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K:\CSEDS\Internet\Data\Consum\"/>
    </mc:Choice>
  </mc:AlternateContent>
  <xr:revisionPtr revIDLastSave="0" documentId="13_ncr:1_{06F4AFFC-D324-4800-9AE3-4EFFE4B89648}" xr6:coauthVersionLast="47" xr6:coauthVersionMax="47" xr10:uidLastSave="{00000000-0000-0000-0000-000000000000}"/>
  <bookViews>
    <workbookView xWindow="-110" yWindow="-110" windowWidth="19420" windowHeight="10420" tabRatio="920" xr2:uid="{00000000-000D-0000-FFFF-FFFF00000000}"/>
  </bookViews>
  <sheets>
    <sheet name="Contents" sheetId="7" r:id="rId1"/>
    <sheet name="Coal" sheetId="2" r:id="rId2"/>
    <sheet name="Petroleum" sheetId="3" r:id="rId3"/>
    <sheet name="Natural gas combined cycle" sheetId="1" r:id="rId4"/>
    <sheet name="Natural gas turbine" sheetId="9" r:id="rId5"/>
    <sheet name="Conventional natural gas" sheetId="24" r:id="rId6"/>
    <sheet name="Nuclear" sheetId="8" r:id="rId7"/>
    <sheet name="Hydroelectric power" sheetId="11" r:id="rId8"/>
    <sheet name="Biomass" sheetId="12" r:id="rId9"/>
    <sheet name="Geothermal" sheetId="14" r:id="rId10"/>
    <sheet name="Solar photovoltaic" sheetId="22" r:id="rId11"/>
    <sheet name="Solar thermal" sheetId="15" r:id="rId12"/>
    <sheet name="Wind" sheetId="16" r:id="rId13"/>
    <sheet name="Hydroelectric pumped storage" sheetId="23" r:id="rId14"/>
    <sheet name="Battery storage" sheetId="18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0" uniqueCount="124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Coal</t>
  </si>
  <si>
    <t>Petroleum</t>
  </si>
  <si>
    <t>Geothermal</t>
  </si>
  <si>
    <t>Wind</t>
  </si>
  <si>
    <t>Worksheet name</t>
  </si>
  <si>
    <t>Data status</t>
  </si>
  <si>
    <t>Hydroelectric pumped storage</t>
  </si>
  <si>
    <t>Battery storage</t>
  </si>
  <si>
    <t>Release Date: June 28, 2024</t>
  </si>
  <si>
    <t>Next Update: June 27, 2025</t>
  </si>
  <si>
    <t>Percent</t>
  </si>
  <si>
    <t>CLCAS</t>
  </si>
  <si>
    <t>2022F</t>
  </si>
  <si>
    <t>Petroleum generating units capacity factor</t>
  </si>
  <si>
    <t>PACAS</t>
  </si>
  <si>
    <t>CYCAS</t>
  </si>
  <si>
    <t>Natural gas turbine generating units capacity factor</t>
  </si>
  <si>
    <t>NTCAS</t>
  </si>
  <si>
    <t>Natural gas conventional steam generating units capacity factor</t>
  </si>
  <si>
    <t>NYCAS</t>
  </si>
  <si>
    <t>Nuclear generating units capacity factor</t>
  </si>
  <si>
    <t>NUCAS</t>
  </si>
  <si>
    <t>Conventional hydroelectric generating units capacity factor</t>
  </si>
  <si>
    <t>HVCAS</t>
  </si>
  <si>
    <t>BMCAS</t>
  </si>
  <si>
    <t>Geothermal generating units capacity factor</t>
  </si>
  <si>
    <t>GECAS</t>
  </si>
  <si>
    <t>Solar photovoltaic generating units capacity factor</t>
  </si>
  <si>
    <t>SPCAS</t>
  </si>
  <si>
    <t>SHCAS</t>
  </si>
  <si>
    <t>WYCAS</t>
  </si>
  <si>
    <t>Hydroelectric pumped storage generating units usage factor</t>
  </si>
  <si>
    <t>HPCAS</t>
  </si>
  <si>
    <t>Battery storage generating units usage factor</t>
  </si>
  <si>
    <t>BTCAS</t>
  </si>
  <si>
    <t>Coal generating units capacity factor</t>
  </si>
  <si>
    <t>Natural gas combined cycle generating units capacity factor</t>
  </si>
  <si>
    <t>Biomass generating units capacity factor</t>
  </si>
  <si>
    <t>Solar thermal generating units capacity factor</t>
  </si>
  <si>
    <t>Wind generating units capacity factor</t>
  </si>
  <si>
    <t>Capacity factors and usage factors at electric generators: total (all sectors), 2008-2022</t>
  </si>
  <si>
    <t>Natural gas combined cycle</t>
  </si>
  <si>
    <t>Natural gas turbine</t>
  </si>
  <si>
    <t>Nuclear</t>
  </si>
  <si>
    <t>Biomass</t>
  </si>
  <si>
    <t>Solar photovoltaic</t>
  </si>
  <si>
    <t>Solar thermal</t>
  </si>
  <si>
    <t>Coal generating units capacity factor, percent</t>
  </si>
  <si>
    <t>Petroleum generating units capacity factor, percent</t>
  </si>
  <si>
    <t>Natural gas combined cycle generating units capacity factor, percent</t>
  </si>
  <si>
    <t>Natural gas turbine generating units capacity factor, percent</t>
  </si>
  <si>
    <t>Conventional natural gas</t>
  </si>
  <si>
    <t>Natural gas conventional steam generating units capacity factor, percent</t>
  </si>
  <si>
    <t>Nuclear generating units capacity factor, percent</t>
  </si>
  <si>
    <t>Conventional hydroelectric generating units capacity factor, percent</t>
  </si>
  <si>
    <t>Hydroelectric power</t>
  </si>
  <si>
    <t>Biomass generating units capacity factor,percent</t>
  </si>
  <si>
    <t>Geothermal generating units capacity factor, percent</t>
  </si>
  <si>
    <t>Solar photovoltaic generating units capacity factor, percent</t>
  </si>
  <si>
    <t>Solar thermal generating units capacity factor, percent</t>
  </si>
  <si>
    <t>Wind generating units capacity factor, percent</t>
  </si>
  <si>
    <t>Hydroelectric pumped storage generating units usage factor, percent</t>
  </si>
  <si>
    <t>Battery storage generating units usage factor,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9" fillId="0" borderId="0" xfId="0" applyFont="1"/>
    <xf numFmtId="3" fontId="9" fillId="0" borderId="0" xfId="0" applyNumberFormat="1" applyFont="1"/>
    <xf numFmtId="3" fontId="9" fillId="0" borderId="0" xfId="2" applyNumberFormat="1" applyFont="1"/>
    <xf numFmtId="164" fontId="9" fillId="0" borderId="0" xfId="2" applyNumberFormat="1" applyFont="1"/>
    <xf numFmtId="0" fontId="9" fillId="0" borderId="0" xfId="2" applyNumberFormat="1" applyFont="1"/>
    <xf numFmtId="0" fontId="2" fillId="0" borderId="0" xfId="1" applyAlignment="1" applyProtection="1"/>
    <xf numFmtId="164" fontId="9" fillId="0" borderId="0" xfId="0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8"/>
  <sheetViews>
    <sheetView tabSelected="1" workbookViewId="0"/>
  </sheetViews>
  <sheetFormatPr defaultColWidth="9" defaultRowHeight="14.5" x14ac:dyDescent="0.35"/>
  <cols>
    <col min="1" max="1" width="38.58203125" style="3" customWidth="1"/>
    <col min="2" max="2" width="74.1640625" style="3" customWidth="1"/>
    <col min="3" max="3" width="24.4140625" style="3" bestFit="1" customWidth="1"/>
    <col min="4" max="4" width="9" style="3"/>
    <col min="5" max="5" width="9.5" style="3" bestFit="1" customWidth="1"/>
    <col min="6" max="16384" width="9" style="3"/>
  </cols>
  <sheetData>
    <row r="1" spans="1:5" ht="18.5" x14ac:dyDescent="0.45">
      <c r="A1" s="2" t="s">
        <v>1</v>
      </c>
    </row>
    <row r="2" spans="1:5" ht="18.5" x14ac:dyDescent="0.45">
      <c r="A2" s="1" t="s">
        <v>2</v>
      </c>
    </row>
    <row r="4" spans="1:5" x14ac:dyDescent="0.35">
      <c r="A4" s="3" t="s">
        <v>69</v>
      </c>
    </row>
    <row r="5" spans="1:5" x14ac:dyDescent="0.35">
      <c r="A5" s="3" t="s">
        <v>70</v>
      </c>
    </row>
    <row r="7" spans="1:5" ht="18.5" x14ac:dyDescent="0.45">
      <c r="A7" s="2" t="s">
        <v>101</v>
      </c>
    </row>
    <row r="9" spans="1:5" ht="15.5" x14ac:dyDescent="0.35">
      <c r="A9" s="5" t="s">
        <v>65</v>
      </c>
      <c r="B9" s="5" t="s">
        <v>6</v>
      </c>
      <c r="C9" s="5" t="s">
        <v>7</v>
      </c>
      <c r="D9" s="6" t="s">
        <v>8</v>
      </c>
      <c r="E9" s="6" t="s">
        <v>66</v>
      </c>
    </row>
    <row r="10" spans="1:5" x14ac:dyDescent="0.35">
      <c r="A10" s="4" t="s">
        <v>61</v>
      </c>
      <c r="B10" s="3" t="s">
        <v>96</v>
      </c>
      <c r="C10" s="3" t="s">
        <v>71</v>
      </c>
      <c r="D10" s="3" t="s">
        <v>72</v>
      </c>
      <c r="E10" s="3" t="s">
        <v>73</v>
      </c>
    </row>
    <row r="11" spans="1:5" x14ac:dyDescent="0.35">
      <c r="A11" s="4" t="s">
        <v>62</v>
      </c>
      <c r="B11" s="3" t="s">
        <v>74</v>
      </c>
      <c r="C11" s="3" t="s">
        <v>71</v>
      </c>
      <c r="D11" s="3" t="s">
        <v>75</v>
      </c>
      <c r="E11" s="3" t="s">
        <v>73</v>
      </c>
    </row>
    <row r="12" spans="1:5" x14ac:dyDescent="0.35">
      <c r="A12" s="12" t="s">
        <v>102</v>
      </c>
      <c r="B12" s="3" t="s">
        <v>97</v>
      </c>
      <c r="C12" s="3" t="s">
        <v>71</v>
      </c>
      <c r="D12" s="3" t="s">
        <v>76</v>
      </c>
      <c r="E12" s="3" t="s">
        <v>73</v>
      </c>
    </row>
    <row r="13" spans="1:5" x14ac:dyDescent="0.35">
      <c r="A13" s="12" t="s">
        <v>103</v>
      </c>
      <c r="B13" s="3" t="s">
        <v>77</v>
      </c>
      <c r="C13" s="3" t="s">
        <v>71</v>
      </c>
      <c r="D13" s="3" t="s">
        <v>78</v>
      </c>
      <c r="E13" s="3" t="s">
        <v>73</v>
      </c>
    </row>
    <row r="14" spans="1:5" x14ac:dyDescent="0.35">
      <c r="A14" s="12" t="s">
        <v>112</v>
      </c>
      <c r="B14" s="3" t="s">
        <v>79</v>
      </c>
      <c r="C14" s="3" t="s">
        <v>71</v>
      </c>
      <c r="D14" s="3" t="s">
        <v>80</v>
      </c>
      <c r="E14" s="3" t="s">
        <v>73</v>
      </c>
    </row>
    <row r="15" spans="1:5" x14ac:dyDescent="0.35">
      <c r="A15" s="12" t="s">
        <v>104</v>
      </c>
      <c r="B15" s="3" t="s">
        <v>81</v>
      </c>
      <c r="C15" s="3" t="s">
        <v>71</v>
      </c>
      <c r="D15" s="3" t="s">
        <v>82</v>
      </c>
      <c r="E15" s="3" t="s">
        <v>73</v>
      </c>
    </row>
    <row r="16" spans="1:5" x14ac:dyDescent="0.35">
      <c r="A16" s="12" t="s">
        <v>116</v>
      </c>
      <c r="B16" s="3" t="s">
        <v>83</v>
      </c>
      <c r="C16" s="3" t="s">
        <v>71</v>
      </c>
      <c r="D16" s="3" t="s">
        <v>84</v>
      </c>
      <c r="E16" s="3" t="s">
        <v>73</v>
      </c>
    </row>
    <row r="17" spans="1:7" x14ac:dyDescent="0.35">
      <c r="A17" s="12" t="s">
        <v>105</v>
      </c>
      <c r="B17" s="3" t="s">
        <v>98</v>
      </c>
      <c r="C17" s="3" t="s">
        <v>71</v>
      </c>
      <c r="D17" s="3" t="s">
        <v>85</v>
      </c>
      <c r="E17" s="3" t="s">
        <v>73</v>
      </c>
    </row>
    <row r="18" spans="1:7" x14ac:dyDescent="0.35">
      <c r="A18" s="12" t="s">
        <v>63</v>
      </c>
      <c r="B18" s="3" t="s">
        <v>86</v>
      </c>
      <c r="C18" s="3" t="s">
        <v>71</v>
      </c>
      <c r="D18" s="3" t="s">
        <v>87</v>
      </c>
      <c r="E18" s="3" t="s">
        <v>73</v>
      </c>
    </row>
    <row r="19" spans="1:7" x14ac:dyDescent="0.35">
      <c r="A19" s="12" t="s">
        <v>106</v>
      </c>
      <c r="B19" s="3" t="s">
        <v>88</v>
      </c>
      <c r="C19" s="3" t="s">
        <v>71</v>
      </c>
      <c r="D19" s="3" t="s">
        <v>89</v>
      </c>
      <c r="E19" s="3" t="s">
        <v>73</v>
      </c>
    </row>
    <row r="20" spans="1:7" x14ac:dyDescent="0.35">
      <c r="A20" s="12" t="s">
        <v>107</v>
      </c>
      <c r="B20" s="3" t="s">
        <v>99</v>
      </c>
      <c r="C20" s="3" t="s">
        <v>71</v>
      </c>
      <c r="D20" s="3" t="s">
        <v>90</v>
      </c>
      <c r="E20" s="3" t="s">
        <v>73</v>
      </c>
    </row>
    <row r="21" spans="1:7" x14ac:dyDescent="0.35">
      <c r="A21" s="12" t="s">
        <v>64</v>
      </c>
      <c r="B21" s="3" t="s">
        <v>100</v>
      </c>
      <c r="C21" s="3" t="s">
        <v>71</v>
      </c>
      <c r="D21" s="3" t="s">
        <v>91</v>
      </c>
      <c r="E21" s="3" t="s">
        <v>73</v>
      </c>
    </row>
    <row r="22" spans="1:7" x14ac:dyDescent="0.35">
      <c r="A22" s="12" t="s">
        <v>67</v>
      </c>
      <c r="B22" s="3" t="s">
        <v>92</v>
      </c>
      <c r="C22" s="3" t="s">
        <v>71</v>
      </c>
      <c r="D22" s="3" t="s">
        <v>93</v>
      </c>
      <c r="E22" s="3" t="s">
        <v>73</v>
      </c>
      <c r="F22"/>
      <c r="G22"/>
    </row>
    <row r="23" spans="1:7" x14ac:dyDescent="0.35">
      <c r="A23" s="12" t="s">
        <v>68</v>
      </c>
      <c r="B23" s="3" t="s">
        <v>94</v>
      </c>
      <c r="C23" s="3" t="s">
        <v>71</v>
      </c>
      <c r="D23" s="3" t="s">
        <v>95</v>
      </c>
      <c r="E23" s="3" t="s">
        <v>73</v>
      </c>
      <c r="F23"/>
      <c r="G23"/>
    </row>
    <row r="25" spans="1:7" x14ac:dyDescent="0.35">
      <c r="A25" s="3" t="s">
        <v>5</v>
      </c>
    </row>
    <row r="26" spans="1:7" x14ac:dyDescent="0.35">
      <c r="A26" s="4" t="s">
        <v>2</v>
      </c>
    </row>
    <row r="27" spans="1:7" x14ac:dyDescent="0.35">
      <c r="A27" s="4" t="s">
        <v>3</v>
      </c>
    </row>
    <row r="28" spans="1:7" x14ac:dyDescent="0.35">
      <c r="A28" s="4" t="s">
        <v>4</v>
      </c>
    </row>
  </sheetData>
  <hyperlinks>
    <hyperlink ref="A26" r:id="rId1" display="https://www.eia.gov/state/seds/" xr:uid="{00000000-0004-0000-0000-000000000000}"/>
    <hyperlink ref="A28" r:id="rId2" display="SEDS Codes and Descriptions" xr:uid="{00000000-0004-0000-0000-000001000000}"/>
    <hyperlink ref="A27" r:id="rId3" xr:uid="{00000000-0004-0000-0000-000002000000}"/>
    <hyperlink ref="A10" location="Coal!A1" display="Coal" xr:uid="{00000000-0004-0000-0000-000003000000}"/>
    <hyperlink ref="A12" location="'Natural gas combined cycle'!A1" display="Natural gas combined cycle" xr:uid="{00000000-0004-0000-0000-000004000000}"/>
    <hyperlink ref="A11" location="Petroleum!A1" display="Petroleum" xr:uid="{00000000-0004-0000-0000-000005000000}"/>
    <hyperlink ref="A14" location="'Conventional Natural Gas'!A1" display="Conventional natural gas" xr:uid="{00000000-0004-0000-0000-000006000000}"/>
    <hyperlink ref="A13" location="'Natural gas turbine'!A1" display="Natural gas turbine" xr:uid="{00000000-0004-0000-0000-000007000000}"/>
    <hyperlink ref="A15" location="Nuclear!A1" display="Nuclear" xr:uid="{A7229722-C7C0-4D93-84A2-DE66C84D7217}"/>
    <hyperlink ref="A16" location="'Hydroelectric power'!A1" display="Conventional hydroelectric power" xr:uid="{F9D1660A-3E99-4806-A5B2-A590A22E5783}"/>
    <hyperlink ref="A17" location="Biomass!A1" display="Biomass" xr:uid="{F4EC2805-31AD-4683-833B-A22A4612DD70}"/>
    <hyperlink ref="A18" location="Geothermal!A1" display="Geothermal" xr:uid="{38401DBD-4CCA-48E6-A2AE-880AB00C35DC}"/>
    <hyperlink ref="A19" location="'Solar photovoltaic'!A1" display="Solar photovoltaic" xr:uid="{9A0B620A-0125-491A-9244-7A7FE5E0D860}"/>
    <hyperlink ref="A20" location="'Solar thermal'!A1" display="Solar thermal" xr:uid="{FAF9762B-7AE3-402E-A85F-A5D6C929A83C}"/>
    <hyperlink ref="A21" location="Wind!A1" display="Wind" xr:uid="{BFF89D1E-692E-4773-9580-EBF3FE7437B3}"/>
    <hyperlink ref="A22" location="'Hydroelectric pumped storage'!A1" display="Hydroelectric pumped storage" xr:uid="{5D345472-B000-4B4F-8D67-B6516FD9989F}"/>
    <hyperlink ref="A23" location="'Battery storage'!A1" display="Battery storage" xr:uid="{F9B10B7D-3B18-455D-865D-2515F2BBF0C2}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3E6C5-0160-4544-B16A-20BE57279088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8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74.900000000000006</v>
      </c>
      <c r="C8" s="10">
        <v>74.3</v>
      </c>
      <c r="D8" s="10">
        <v>71.8</v>
      </c>
      <c r="E8" s="10">
        <v>71.5</v>
      </c>
      <c r="F8" s="10">
        <v>68.099999999999994</v>
      </c>
      <c r="G8" s="10">
        <v>69.7</v>
      </c>
      <c r="H8" s="10">
        <v>70.7</v>
      </c>
      <c r="I8" s="10">
        <v>70.099999999999994</v>
      </c>
      <c r="J8" s="10">
        <v>68.3</v>
      </c>
      <c r="K8" s="10">
        <v>70.5</v>
      </c>
      <c r="L8" s="10">
        <v>76.8</v>
      </c>
      <c r="M8" s="10">
        <v>67.900000000000006</v>
      </c>
      <c r="N8" s="10">
        <v>68.900000000000006</v>
      </c>
      <c r="O8" s="10">
        <v>68.7</v>
      </c>
      <c r="P8" s="10">
        <v>68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86.1</v>
      </c>
      <c r="C15" s="10">
        <v>61.7</v>
      </c>
      <c r="D15" s="10">
        <v>73.900000000000006</v>
      </c>
      <c r="E15" s="10">
        <v>82.4</v>
      </c>
      <c r="F15" s="10">
        <v>72.400000000000006</v>
      </c>
      <c r="G15" s="10">
        <v>73</v>
      </c>
      <c r="H15" s="10">
        <v>67.400000000000006</v>
      </c>
      <c r="I15" s="10">
        <v>61.2</v>
      </c>
      <c r="J15" s="10">
        <v>68.900000000000006</v>
      </c>
      <c r="K15" s="10">
        <v>85.6</v>
      </c>
      <c r="L15" s="10">
        <v>29.2</v>
      </c>
      <c r="M15" s="10">
        <v>0</v>
      </c>
      <c r="N15" s="10">
        <v>2.6</v>
      </c>
      <c r="O15" s="10">
        <v>48.8</v>
      </c>
      <c r="P15" s="10">
        <v>55.3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46.4</v>
      </c>
      <c r="C17" s="10">
        <v>43.6</v>
      </c>
      <c r="D17" s="10">
        <v>36.4</v>
      </c>
      <c r="E17" s="10">
        <v>32.200000000000003</v>
      </c>
      <c r="F17" s="10">
        <v>37.799999999999997</v>
      </c>
      <c r="G17" s="10">
        <v>45.3</v>
      </c>
      <c r="H17" s="10">
        <v>90</v>
      </c>
      <c r="I17" s="10">
        <v>86.3</v>
      </c>
      <c r="J17" s="10">
        <v>82</v>
      </c>
      <c r="K17" s="10">
        <v>96.4</v>
      </c>
      <c r="L17" s="10">
        <v>94.9</v>
      </c>
      <c r="M17" s="10">
        <v>109.1</v>
      </c>
      <c r="N17" s="10">
        <v>103.1</v>
      </c>
      <c r="O17" s="10">
        <v>106.1</v>
      </c>
      <c r="P17" s="10">
        <v>104.4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62.3</v>
      </c>
      <c r="I36" s="10">
        <v>69</v>
      </c>
      <c r="J36" s="10">
        <v>101.1</v>
      </c>
      <c r="K36" s="10">
        <v>92.5</v>
      </c>
      <c r="L36" s="10">
        <v>85.8</v>
      </c>
      <c r="M36" s="10">
        <v>77.099999999999994</v>
      </c>
      <c r="N36" s="10">
        <v>70.5</v>
      </c>
      <c r="O36" s="10">
        <v>67.599999999999994</v>
      </c>
      <c r="P36" s="10">
        <v>62.5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73.8</v>
      </c>
      <c r="C37" s="10">
        <v>69</v>
      </c>
      <c r="D37" s="10">
        <v>76.2</v>
      </c>
      <c r="E37" s="10">
        <v>75.5</v>
      </c>
      <c r="F37" s="10">
        <v>72.5</v>
      </c>
      <c r="G37" s="10">
        <v>81.8</v>
      </c>
      <c r="H37" s="10">
        <v>75.099999999999994</v>
      </c>
      <c r="I37" s="10">
        <v>79.3</v>
      </c>
      <c r="J37" s="10">
        <v>83</v>
      </c>
      <c r="K37" s="10">
        <v>80.900000000000006</v>
      </c>
      <c r="L37" s="10">
        <v>76.7</v>
      </c>
      <c r="M37" s="10">
        <v>80.7</v>
      </c>
      <c r="N37" s="10">
        <v>73.599999999999994</v>
      </c>
      <c r="O37" s="10">
        <v>73.5</v>
      </c>
      <c r="P37" s="10">
        <v>70.7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0</v>
      </c>
      <c r="C41" s="10">
        <v>0</v>
      </c>
      <c r="D41" s="10">
        <v>0</v>
      </c>
      <c r="E41" s="10">
        <v>0</v>
      </c>
      <c r="F41" s="10">
        <v>123.3</v>
      </c>
      <c r="G41" s="10">
        <v>106.2</v>
      </c>
      <c r="H41" s="10">
        <v>118.3</v>
      </c>
      <c r="I41" s="10">
        <v>113.1</v>
      </c>
      <c r="J41" s="10">
        <v>107.2</v>
      </c>
      <c r="K41" s="10">
        <v>102.1</v>
      </c>
      <c r="L41" s="10">
        <v>103.2</v>
      </c>
      <c r="M41" s="10">
        <v>108.6</v>
      </c>
      <c r="N41" s="10">
        <v>112.2</v>
      </c>
      <c r="O41" s="10">
        <v>107</v>
      </c>
      <c r="P41" s="10">
        <v>104.7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42</v>
      </c>
      <c r="C48" s="10">
        <v>46.2</v>
      </c>
      <c r="D48" s="10">
        <v>37.799999999999997</v>
      </c>
      <c r="E48" s="10">
        <v>46.4</v>
      </c>
      <c r="F48" s="10">
        <v>41.8</v>
      </c>
      <c r="G48" s="10">
        <v>75.400000000000006</v>
      </c>
      <c r="H48" s="10">
        <v>81.599999999999994</v>
      </c>
      <c r="I48" s="10">
        <v>67.2</v>
      </c>
      <c r="J48" s="10">
        <v>75.7</v>
      </c>
      <c r="K48" s="10">
        <v>75.2</v>
      </c>
      <c r="L48" s="10">
        <v>69.7</v>
      </c>
      <c r="M48" s="10">
        <v>50.1</v>
      </c>
      <c r="N48" s="10">
        <v>60.7</v>
      </c>
      <c r="O48" s="10">
        <v>67.8</v>
      </c>
      <c r="P48" s="10">
        <v>74.8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74.3</v>
      </c>
      <c r="C55" s="10">
        <v>73</v>
      </c>
      <c r="D55" s="10">
        <v>71.599999999999994</v>
      </c>
      <c r="E55" s="10">
        <v>71.5</v>
      </c>
      <c r="F55" s="10">
        <v>68.3</v>
      </c>
      <c r="G55" s="10">
        <v>71.8</v>
      </c>
      <c r="H55" s="10">
        <v>72</v>
      </c>
      <c r="I55" s="10">
        <v>71.900000000000006</v>
      </c>
      <c r="J55" s="10">
        <v>71.599999999999994</v>
      </c>
      <c r="K55" s="10">
        <v>73.2</v>
      </c>
      <c r="L55" s="10">
        <v>76</v>
      </c>
      <c r="M55" s="10">
        <v>69.599999999999994</v>
      </c>
      <c r="N55" s="10">
        <v>69.099999999999994</v>
      </c>
      <c r="O55" s="10">
        <v>69.8</v>
      </c>
      <c r="P55" s="10">
        <v>69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2BCC4-5CF6-4374-BE90-98E1BA4AA842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9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18.600000000000001</v>
      </c>
      <c r="K5" s="10">
        <v>22.9</v>
      </c>
      <c r="L5" s="10">
        <v>22.7</v>
      </c>
      <c r="M5" s="10">
        <v>22.6</v>
      </c>
      <c r="N5" s="10">
        <v>21.6</v>
      </c>
      <c r="O5" s="10">
        <v>20.399999999999999</v>
      </c>
      <c r="P5" s="10">
        <v>24.3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23.4</v>
      </c>
      <c r="K6" s="10">
        <v>25</v>
      </c>
      <c r="L6" s="10">
        <v>23.6</v>
      </c>
      <c r="M6" s="10">
        <v>22.8</v>
      </c>
      <c r="N6" s="10">
        <v>21.7</v>
      </c>
      <c r="O6" s="10">
        <v>24.1</v>
      </c>
      <c r="P6" s="10">
        <v>25.7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19.899999999999999</v>
      </c>
      <c r="C7" s="10">
        <v>12.5</v>
      </c>
      <c r="D7" s="10">
        <v>8.1999999999999993</v>
      </c>
      <c r="E7" s="10">
        <v>16.7</v>
      </c>
      <c r="F7" s="10">
        <v>20.8</v>
      </c>
      <c r="G7" s="10">
        <v>30.7</v>
      </c>
      <c r="H7" s="10">
        <v>27.7</v>
      </c>
      <c r="I7" s="10">
        <v>27.2</v>
      </c>
      <c r="J7" s="10">
        <v>27.8</v>
      </c>
      <c r="K7" s="10">
        <v>28.9</v>
      </c>
      <c r="L7" s="10">
        <v>28.5</v>
      </c>
      <c r="M7" s="10">
        <v>28.2</v>
      </c>
      <c r="N7" s="10">
        <v>28.5</v>
      </c>
      <c r="O7" s="10">
        <v>28.7</v>
      </c>
      <c r="P7" s="10">
        <v>28.2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6.4</v>
      </c>
      <c r="C8" s="10">
        <v>19.7</v>
      </c>
      <c r="D8" s="10">
        <v>22.1</v>
      </c>
      <c r="E8" s="10">
        <v>20.9</v>
      </c>
      <c r="F8" s="10">
        <v>23</v>
      </c>
      <c r="G8" s="10">
        <v>25.1</v>
      </c>
      <c r="H8" s="10">
        <v>28.7</v>
      </c>
      <c r="I8" s="10">
        <v>28.5</v>
      </c>
      <c r="J8" s="10">
        <v>27.9</v>
      </c>
      <c r="K8" s="10">
        <v>28.4</v>
      </c>
      <c r="L8" s="10">
        <v>28.5</v>
      </c>
      <c r="M8" s="10">
        <v>27.5</v>
      </c>
      <c r="N8" s="10">
        <v>26.9</v>
      </c>
      <c r="O8" s="10">
        <v>27.7</v>
      </c>
      <c r="P8" s="10">
        <v>27.3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24.6</v>
      </c>
      <c r="C9" s="10">
        <v>23.6</v>
      </c>
      <c r="D9" s="10">
        <v>20.3</v>
      </c>
      <c r="E9" s="10">
        <v>24.1</v>
      </c>
      <c r="F9" s="10">
        <v>17.100000000000001</v>
      </c>
      <c r="G9" s="10">
        <v>23.7</v>
      </c>
      <c r="H9" s="10">
        <v>23.6</v>
      </c>
      <c r="I9" s="10">
        <v>21.7</v>
      </c>
      <c r="J9" s="10">
        <v>23.7</v>
      </c>
      <c r="K9" s="10">
        <v>25.5</v>
      </c>
      <c r="L9" s="10">
        <v>26</v>
      </c>
      <c r="M9" s="10">
        <v>25</v>
      </c>
      <c r="N9" s="10">
        <v>26</v>
      </c>
      <c r="O9" s="10">
        <v>24.5</v>
      </c>
      <c r="P9" s="10">
        <v>25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17.899999999999999</v>
      </c>
      <c r="I10" s="10">
        <v>19.899999999999999</v>
      </c>
      <c r="J10" s="10">
        <v>20.2</v>
      </c>
      <c r="K10" s="10">
        <v>15.4</v>
      </c>
      <c r="L10" s="10">
        <v>15.6</v>
      </c>
      <c r="M10" s="10">
        <v>16.399999999999999</v>
      </c>
      <c r="N10" s="10">
        <v>17.100000000000001</v>
      </c>
      <c r="O10" s="10">
        <v>16.8</v>
      </c>
      <c r="P10" s="10">
        <v>18.2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15.5</v>
      </c>
      <c r="N11" s="10">
        <v>16</v>
      </c>
      <c r="O11" s="10">
        <v>16.100000000000001</v>
      </c>
      <c r="P11" s="10">
        <v>14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0</v>
      </c>
      <c r="E12" s="10">
        <v>13.8</v>
      </c>
      <c r="F12" s="10">
        <v>20.3</v>
      </c>
      <c r="G12" s="10">
        <v>19.7</v>
      </c>
      <c r="H12" s="10">
        <v>19.100000000000001</v>
      </c>
      <c r="I12" s="10">
        <v>18.3</v>
      </c>
      <c r="J12" s="10">
        <v>18.899999999999999</v>
      </c>
      <c r="K12" s="10">
        <v>18.2</v>
      </c>
      <c r="L12" s="10">
        <v>17.399999999999999</v>
      </c>
      <c r="M12" s="10">
        <v>18.399999999999999</v>
      </c>
      <c r="N12" s="10">
        <v>16.8</v>
      </c>
      <c r="O12" s="10">
        <v>17.399999999999999</v>
      </c>
      <c r="P12" s="10">
        <v>18.399999999999999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0</v>
      </c>
      <c r="C13" s="10">
        <v>15.3</v>
      </c>
      <c r="D13" s="10">
        <v>21.9</v>
      </c>
      <c r="E13" s="10">
        <v>20.3</v>
      </c>
      <c r="F13" s="10">
        <v>18.5</v>
      </c>
      <c r="G13" s="10">
        <v>18.600000000000001</v>
      </c>
      <c r="H13" s="10">
        <v>18.399999999999999</v>
      </c>
      <c r="I13" s="10">
        <v>17.600000000000001</v>
      </c>
      <c r="J13" s="10">
        <v>18.100000000000001</v>
      </c>
      <c r="K13" s="10">
        <v>22.7</v>
      </c>
      <c r="L13" s="10">
        <v>23.1</v>
      </c>
      <c r="M13" s="10">
        <v>22.8</v>
      </c>
      <c r="N13" s="10">
        <v>23.1</v>
      </c>
      <c r="O13" s="10">
        <v>23.1</v>
      </c>
      <c r="P13" s="10">
        <v>22.8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0</v>
      </c>
      <c r="C14" s="10">
        <v>0</v>
      </c>
      <c r="D14" s="10">
        <v>0</v>
      </c>
      <c r="E14" s="10">
        <v>0</v>
      </c>
      <c r="F14" s="10">
        <v>16.600000000000001</v>
      </c>
      <c r="G14" s="10">
        <v>14.7</v>
      </c>
      <c r="H14" s="10">
        <v>21.8</v>
      </c>
      <c r="I14" s="10">
        <v>19.2</v>
      </c>
      <c r="J14" s="10">
        <v>24</v>
      </c>
      <c r="K14" s="10">
        <v>23.4</v>
      </c>
      <c r="L14" s="10">
        <v>22.5</v>
      </c>
      <c r="M14" s="10">
        <v>23</v>
      </c>
      <c r="N14" s="10">
        <v>23.1</v>
      </c>
      <c r="O14" s="10">
        <v>23.5</v>
      </c>
      <c r="P14" s="10">
        <v>24.7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13.1</v>
      </c>
      <c r="D15" s="10">
        <v>16.7</v>
      </c>
      <c r="E15" s="10">
        <v>18.600000000000001</v>
      </c>
      <c r="F15" s="10">
        <v>22.9</v>
      </c>
      <c r="G15" s="10">
        <v>14.6</v>
      </c>
      <c r="H15" s="10">
        <v>17.5</v>
      </c>
      <c r="I15" s="10">
        <v>16.600000000000001</v>
      </c>
      <c r="J15" s="10">
        <v>21.2</v>
      </c>
      <c r="K15" s="10">
        <v>21.8</v>
      </c>
      <c r="L15" s="10">
        <v>20.8</v>
      </c>
      <c r="M15" s="10">
        <v>20</v>
      </c>
      <c r="N15" s="10">
        <v>19.7</v>
      </c>
      <c r="O15" s="10">
        <v>20.3</v>
      </c>
      <c r="P15" s="10">
        <v>20.8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3.5</v>
      </c>
      <c r="K16" s="10">
        <v>14.2</v>
      </c>
      <c r="L16" s="10">
        <v>14.7</v>
      </c>
      <c r="M16" s="10">
        <v>15.9</v>
      </c>
      <c r="N16" s="10">
        <v>16.100000000000001</v>
      </c>
      <c r="O16" s="10">
        <v>23.1</v>
      </c>
      <c r="P16" s="10">
        <v>21.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17.5</v>
      </c>
      <c r="K17" s="10">
        <v>23.9</v>
      </c>
      <c r="L17" s="10">
        <v>26.4</v>
      </c>
      <c r="M17" s="10">
        <v>26.4</v>
      </c>
      <c r="N17" s="10">
        <v>26.6</v>
      </c>
      <c r="O17" s="10">
        <v>26.6</v>
      </c>
      <c r="P17" s="10">
        <v>24.9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0</v>
      </c>
      <c r="C18" s="10">
        <v>0</v>
      </c>
      <c r="D18" s="10">
        <v>17.899999999999999</v>
      </c>
      <c r="E18" s="10">
        <v>17.8</v>
      </c>
      <c r="F18" s="10">
        <v>9.9</v>
      </c>
      <c r="G18" s="10">
        <v>18.8</v>
      </c>
      <c r="H18" s="10">
        <v>18.100000000000001</v>
      </c>
      <c r="I18" s="10">
        <v>17.399999999999999</v>
      </c>
      <c r="J18" s="10">
        <v>16.899999999999999</v>
      </c>
      <c r="K18" s="10">
        <v>18.100000000000001</v>
      </c>
      <c r="L18" s="10">
        <v>18.600000000000001</v>
      </c>
      <c r="M18" s="10">
        <v>17.399999999999999</v>
      </c>
      <c r="N18" s="10">
        <v>16.3</v>
      </c>
      <c r="O18" s="10">
        <v>17.899999999999999</v>
      </c>
      <c r="P18" s="10">
        <v>22.6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0</v>
      </c>
      <c r="C19" s="10">
        <v>0</v>
      </c>
      <c r="D19" s="10">
        <v>0</v>
      </c>
      <c r="E19" s="10">
        <v>0</v>
      </c>
      <c r="F19" s="10">
        <v>0</v>
      </c>
      <c r="G19" s="10">
        <v>22.6</v>
      </c>
      <c r="H19" s="10">
        <v>17.7</v>
      </c>
      <c r="I19" s="10">
        <v>17.8</v>
      </c>
      <c r="J19" s="10">
        <v>18.399999999999999</v>
      </c>
      <c r="K19" s="10">
        <v>17.399999999999999</v>
      </c>
      <c r="L19" s="10">
        <v>16.8</v>
      </c>
      <c r="M19" s="10">
        <v>16.7</v>
      </c>
      <c r="N19" s="10">
        <v>15.9</v>
      </c>
      <c r="O19" s="10">
        <v>17.100000000000001</v>
      </c>
      <c r="P19" s="10">
        <v>20.100000000000001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23</v>
      </c>
      <c r="J20" s="10">
        <v>20</v>
      </c>
      <c r="K20" s="10">
        <v>19.600000000000001</v>
      </c>
      <c r="L20" s="10">
        <v>21</v>
      </c>
      <c r="M20" s="10">
        <v>14.4</v>
      </c>
      <c r="N20" s="10">
        <v>25.5</v>
      </c>
      <c r="O20" s="10">
        <v>23.1</v>
      </c>
      <c r="P20" s="10">
        <v>23.8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22.8</v>
      </c>
      <c r="K21" s="10">
        <v>19.100000000000001</v>
      </c>
      <c r="L21" s="10">
        <v>17.100000000000001</v>
      </c>
      <c r="M21" s="10">
        <v>19.7</v>
      </c>
      <c r="N21" s="10">
        <v>18.7</v>
      </c>
      <c r="O21" s="10">
        <v>19.2</v>
      </c>
      <c r="P21" s="10">
        <v>16.7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25.1</v>
      </c>
      <c r="L22" s="10">
        <v>15.7</v>
      </c>
      <c r="M22" s="10">
        <v>15.6</v>
      </c>
      <c r="N22" s="10">
        <v>9</v>
      </c>
      <c r="O22" s="10">
        <v>22.4</v>
      </c>
      <c r="P22" s="10">
        <v>24.1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9.9</v>
      </c>
      <c r="C23" s="10">
        <v>4.8</v>
      </c>
      <c r="D23" s="10">
        <v>15.9</v>
      </c>
      <c r="E23" s="10">
        <v>9.6</v>
      </c>
      <c r="F23" s="10">
        <v>14.3</v>
      </c>
      <c r="G23" s="10">
        <v>15.8</v>
      </c>
      <c r="H23" s="10">
        <v>15.7</v>
      </c>
      <c r="I23" s="10">
        <v>16.5</v>
      </c>
      <c r="J23" s="10">
        <v>17.3</v>
      </c>
      <c r="K23" s="10">
        <v>16</v>
      </c>
      <c r="L23" s="10">
        <v>16.2</v>
      </c>
      <c r="M23" s="10">
        <v>16.3</v>
      </c>
      <c r="N23" s="10">
        <v>17</v>
      </c>
      <c r="O23" s="10">
        <v>16.5</v>
      </c>
      <c r="P23" s="10">
        <v>17.899999999999999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0</v>
      </c>
      <c r="C24" s="10">
        <v>0</v>
      </c>
      <c r="D24" s="10">
        <v>0</v>
      </c>
      <c r="E24" s="10">
        <v>13.3</v>
      </c>
      <c r="F24" s="10">
        <v>17.100000000000001</v>
      </c>
      <c r="G24" s="10">
        <v>18</v>
      </c>
      <c r="H24" s="10">
        <v>18.899999999999999</v>
      </c>
      <c r="I24" s="10">
        <v>19</v>
      </c>
      <c r="J24" s="10">
        <v>19.100000000000001</v>
      </c>
      <c r="K24" s="10">
        <v>18.3</v>
      </c>
      <c r="L24" s="10">
        <v>18.899999999999999</v>
      </c>
      <c r="M24" s="10">
        <v>18.8</v>
      </c>
      <c r="N24" s="10">
        <v>17.899999999999999</v>
      </c>
      <c r="O24" s="10">
        <v>19.100000000000001</v>
      </c>
      <c r="P24" s="10">
        <v>19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14</v>
      </c>
      <c r="L25" s="10">
        <v>24.5</v>
      </c>
      <c r="M25" s="10">
        <v>14.4</v>
      </c>
      <c r="N25" s="10">
        <v>14</v>
      </c>
      <c r="O25" s="10">
        <v>16.8</v>
      </c>
      <c r="P25" s="10">
        <v>19.3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12.1</v>
      </c>
      <c r="J26" s="10">
        <v>14.7</v>
      </c>
      <c r="K26" s="10">
        <v>16.3</v>
      </c>
      <c r="L26" s="10">
        <v>15.3</v>
      </c>
      <c r="M26" s="10">
        <v>16.3</v>
      </c>
      <c r="N26" s="10">
        <v>17</v>
      </c>
      <c r="O26" s="10">
        <v>19.8</v>
      </c>
      <c r="P26" s="10">
        <v>21.2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0</v>
      </c>
      <c r="C27" s="10">
        <v>0</v>
      </c>
      <c r="D27" s="10">
        <v>0</v>
      </c>
      <c r="E27" s="10">
        <v>0</v>
      </c>
      <c r="F27" s="10">
        <v>0</v>
      </c>
      <c r="G27" s="10">
        <v>19.2</v>
      </c>
      <c r="H27" s="10">
        <v>17.8</v>
      </c>
      <c r="I27" s="10">
        <v>18.2</v>
      </c>
      <c r="J27" s="10">
        <v>15.7</v>
      </c>
      <c r="K27" s="10">
        <v>18.2</v>
      </c>
      <c r="L27" s="10">
        <v>18.600000000000001</v>
      </c>
      <c r="M27" s="10">
        <v>17.3</v>
      </c>
      <c r="N27" s="10">
        <v>19.399999999999999</v>
      </c>
      <c r="O27" s="10">
        <v>20.399999999999999</v>
      </c>
      <c r="P27" s="10">
        <v>19.600000000000001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18.899999999999999</v>
      </c>
      <c r="I28" s="10">
        <v>19.8</v>
      </c>
      <c r="J28" s="10">
        <v>19.3</v>
      </c>
      <c r="K28" s="10">
        <v>17.5</v>
      </c>
      <c r="L28" s="10">
        <v>18.5</v>
      </c>
      <c r="M28" s="10">
        <v>18.3</v>
      </c>
      <c r="N28" s="10">
        <v>18</v>
      </c>
      <c r="O28" s="10">
        <v>18.399999999999999</v>
      </c>
      <c r="P28" s="10">
        <v>19.600000000000001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22.1</v>
      </c>
      <c r="L29" s="10">
        <v>23.2</v>
      </c>
      <c r="M29" s="10">
        <v>22.1</v>
      </c>
      <c r="N29" s="10">
        <v>22.5</v>
      </c>
      <c r="O29" s="10">
        <v>22.2</v>
      </c>
      <c r="P29" s="10">
        <v>22.7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17.100000000000001</v>
      </c>
      <c r="L30" s="10">
        <v>22.8</v>
      </c>
      <c r="M30" s="10">
        <v>19.7</v>
      </c>
      <c r="N30" s="10">
        <v>21.9</v>
      </c>
      <c r="O30" s="10">
        <v>22.5</v>
      </c>
      <c r="P30" s="10">
        <v>21.2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0</v>
      </c>
      <c r="C31" s="10">
        <v>12.9</v>
      </c>
      <c r="D31" s="10">
        <v>16.7</v>
      </c>
      <c r="E31" s="10">
        <v>5.2</v>
      </c>
      <c r="F31" s="10">
        <v>24.5</v>
      </c>
      <c r="G31" s="10">
        <v>20.3</v>
      </c>
      <c r="H31" s="10">
        <v>20.3</v>
      </c>
      <c r="I31" s="10">
        <v>19.600000000000001</v>
      </c>
      <c r="J31" s="10">
        <v>20.6</v>
      </c>
      <c r="K31" s="10">
        <v>21.2</v>
      </c>
      <c r="L31" s="10">
        <v>20.100000000000001</v>
      </c>
      <c r="M31" s="10">
        <v>20.6</v>
      </c>
      <c r="N31" s="10">
        <v>20.2</v>
      </c>
      <c r="O31" s="10">
        <v>21.5</v>
      </c>
      <c r="P31" s="10">
        <v>21.5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19.2</v>
      </c>
      <c r="K33" s="10">
        <v>19</v>
      </c>
      <c r="L33" s="10">
        <v>18.3</v>
      </c>
      <c r="M33" s="10">
        <v>19.5</v>
      </c>
      <c r="N33" s="10">
        <v>22.3</v>
      </c>
      <c r="O33" s="10">
        <v>22.8</v>
      </c>
      <c r="P33" s="10">
        <v>23.9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18.399999999999999</v>
      </c>
      <c r="O34" s="10">
        <v>17.5</v>
      </c>
      <c r="P34" s="10">
        <v>18.600000000000001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20.2</v>
      </c>
      <c r="C35" s="10">
        <v>14.9</v>
      </c>
      <c r="D35" s="10">
        <v>16.3</v>
      </c>
      <c r="E35" s="10">
        <v>11.3</v>
      </c>
      <c r="F35" s="10">
        <v>16.399999999999999</v>
      </c>
      <c r="G35" s="10">
        <v>16.8</v>
      </c>
      <c r="H35" s="10">
        <v>15.8</v>
      </c>
      <c r="I35" s="10">
        <v>16.7</v>
      </c>
      <c r="J35" s="10">
        <v>17.2</v>
      </c>
      <c r="K35" s="10">
        <v>16.5</v>
      </c>
      <c r="L35" s="10">
        <v>15.7</v>
      </c>
      <c r="M35" s="10">
        <v>16.2</v>
      </c>
      <c r="N35" s="10">
        <v>15.9</v>
      </c>
      <c r="O35" s="10">
        <v>15.8</v>
      </c>
      <c r="P35" s="10">
        <v>16.399999999999999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0</v>
      </c>
      <c r="C36" s="10">
        <v>0</v>
      </c>
      <c r="D36" s="10">
        <v>0</v>
      </c>
      <c r="E36" s="10">
        <v>23.1</v>
      </c>
      <c r="F36" s="10">
        <v>25.4</v>
      </c>
      <c r="G36" s="10">
        <v>26.1</v>
      </c>
      <c r="H36" s="10">
        <v>26.2</v>
      </c>
      <c r="I36" s="10">
        <v>25.4</v>
      </c>
      <c r="J36" s="10">
        <v>24.5</v>
      </c>
      <c r="K36" s="10">
        <v>27</v>
      </c>
      <c r="L36" s="10">
        <v>28</v>
      </c>
      <c r="M36" s="10">
        <v>26.6</v>
      </c>
      <c r="N36" s="10">
        <v>28</v>
      </c>
      <c r="O36" s="10">
        <v>27.1</v>
      </c>
      <c r="P36" s="10">
        <v>27.6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24.7</v>
      </c>
      <c r="C37" s="10">
        <v>24.5</v>
      </c>
      <c r="D37" s="10">
        <v>22.1</v>
      </c>
      <c r="E37" s="10">
        <v>25.5</v>
      </c>
      <c r="F37" s="10">
        <v>20.5</v>
      </c>
      <c r="G37" s="10">
        <v>26.7</v>
      </c>
      <c r="H37" s="10">
        <v>26.2</v>
      </c>
      <c r="I37" s="10">
        <v>26.6</v>
      </c>
      <c r="J37" s="10">
        <v>26.6</v>
      </c>
      <c r="K37" s="10">
        <v>28.7</v>
      </c>
      <c r="L37" s="10">
        <v>29.4</v>
      </c>
      <c r="M37" s="10">
        <v>27.8</v>
      </c>
      <c r="N37" s="10">
        <v>28.4</v>
      </c>
      <c r="O37" s="10">
        <v>27.6</v>
      </c>
      <c r="P37" s="10">
        <v>29.1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0</v>
      </c>
      <c r="C38" s="10">
        <v>0</v>
      </c>
      <c r="D38" s="10">
        <v>0</v>
      </c>
      <c r="E38" s="10">
        <v>12.8</v>
      </c>
      <c r="F38" s="10">
        <v>19.100000000000001</v>
      </c>
      <c r="G38" s="10">
        <v>17.399999999999999</v>
      </c>
      <c r="H38" s="10">
        <v>17.600000000000001</v>
      </c>
      <c r="I38" s="10">
        <v>17.600000000000001</v>
      </c>
      <c r="J38" s="10">
        <v>16.7</v>
      </c>
      <c r="K38" s="10">
        <v>16.399999999999999</v>
      </c>
      <c r="L38" s="10">
        <v>15.9</v>
      </c>
      <c r="M38" s="10">
        <v>16.5</v>
      </c>
      <c r="N38" s="10">
        <v>16.399999999999999</v>
      </c>
      <c r="O38" s="10">
        <v>17</v>
      </c>
      <c r="P38" s="10">
        <v>16.5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0</v>
      </c>
      <c r="C39" s="10">
        <v>0</v>
      </c>
      <c r="D39" s="10">
        <v>14.9</v>
      </c>
      <c r="E39" s="10">
        <v>13.4</v>
      </c>
      <c r="F39" s="10">
        <v>17.5</v>
      </c>
      <c r="G39" s="10">
        <v>16.8</v>
      </c>
      <c r="H39" s="10">
        <v>17.7</v>
      </c>
      <c r="I39" s="10">
        <v>16.8</v>
      </c>
      <c r="J39" s="10">
        <v>16.7</v>
      </c>
      <c r="K39" s="10">
        <v>18</v>
      </c>
      <c r="L39" s="10">
        <v>17.600000000000001</v>
      </c>
      <c r="M39" s="10">
        <v>16.899999999999999</v>
      </c>
      <c r="N39" s="10">
        <v>16.8</v>
      </c>
      <c r="O39" s="10">
        <v>21.4</v>
      </c>
      <c r="P39" s="10">
        <v>21.9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18.399999999999999</v>
      </c>
      <c r="J40" s="10">
        <v>24.8</v>
      </c>
      <c r="K40" s="10">
        <v>22.6</v>
      </c>
      <c r="L40" s="10">
        <v>23.7</v>
      </c>
      <c r="M40" s="10">
        <v>22.3</v>
      </c>
      <c r="N40" s="10">
        <v>20.100000000000001</v>
      </c>
      <c r="O40" s="10">
        <v>20.6</v>
      </c>
      <c r="P40" s="10">
        <v>2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0</v>
      </c>
      <c r="C41" s="10">
        <v>0</v>
      </c>
      <c r="D41" s="10">
        <v>0</v>
      </c>
      <c r="E41" s="10">
        <v>1</v>
      </c>
      <c r="F41" s="10">
        <v>11.9</v>
      </c>
      <c r="G41" s="10">
        <v>21.9</v>
      </c>
      <c r="H41" s="10">
        <v>20.2</v>
      </c>
      <c r="I41" s="10">
        <v>19.899999999999999</v>
      </c>
      <c r="J41" s="10">
        <v>14.5</v>
      </c>
      <c r="K41" s="10">
        <v>19.5</v>
      </c>
      <c r="L41" s="10">
        <v>24.1</v>
      </c>
      <c r="M41" s="10">
        <v>24</v>
      </c>
      <c r="N41" s="10">
        <v>24.7</v>
      </c>
      <c r="O41" s="10">
        <v>24</v>
      </c>
      <c r="P41" s="10">
        <v>23.9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0</v>
      </c>
      <c r="C42" s="10">
        <v>27.1</v>
      </c>
      <c r="D42" s="10">
        <v>20.5</v>
      </c>
      <c r="E42" s="10">
        <v>17.899999999999999</v>
      </c>
      <c r="F42" s="10">
        <v>15.3</v>
      </c>
      <c r="G42" s="10">
        <v>17.7</v>
      </c>
      <c r="H42" s="10">
        <v>16.899999999999999</v>
      </c>
      <c r="I42" s="10">
        <v>17.3</v>
      </c>
      <c r="J42" s="10">
        <v>16.8</v>
      </c>
      <c r="K42" s="10">
        <v>15.3</v>
      </c>
      <c r="L42" s="10">
        <v>13.1</v>
      </c>
      <c r="M42" s="10">
        <v>14.5</v>
      </c>
      <c r="N42" s="10">
        <v>14.7</v>
      </c>
      <c r="O42" s="10">
        <v>16.899999999999999</v>
      </c>
      <c r="P42" s="10">
        <v>17.3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15.7</v>
      </c>
      <c r="H43" s="10">
        <v>16.2</v>
      </c>
      <c r="I43" s="10">
        <v>18.399999999999999</v>
      </c>
      <c r="J43" s="10">
        <v>16.399999999999999</v>
      </c>
      <c r="K43" s="10">
        <v>15.8</v>
      </c>
      <c r="L43" s="10">
        <v>16.3</v>
      </c>
      <c r="M43" s="10">
        <v>16</v>
      </c>
      <c r="N43" s="10">
        <v>17.3</v>
      </c>
      <c r="O43" s="10">
        <v>17.5</v>
      </c>
      <c r="P43" s="10">
        <v>17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21.8</v>
      </c>
      <c r="I44" s="10">
        <v>19.3</v>
      </c>
      <c r="J44" s="10">
        <v>21.3</v>
      </c>
      <c r="K44" s="10">
        <v>18.3</v>
      </c>
      <c r="L44" s="10">
        <v>21</v>
      </c>
      <c r="M44" s="10">
        <v>21.8</v>
      </c>
      <c r="N44" s="10">
        <v>22.7</v>
      </c>
      <c r="O44" s="10">
        <v>23.4</v>
      </c>
      <c r="P44" s="10">
        <v>22.9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11.5</v>
      </c>
      <c r="K45" s="10">
        <v>23.5</v>
      </c>
      <c r="L45" s="10">
        <v>19.100000000000001</v>
      </c>
      <c r="M45" s="10">
        <v>20.9</v>
      </c>
      <c r="N45" s="10">
        <v>23.3</v>
      </c>
      <c r="O45" s="10">
        <v>22.9</v>
      </c>
      <c r="P45" s="10">
        <v>23.6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0</v>
      </c>
      <c r="C46" s="10">
        <v>0</v>
      </c>
      <c r="D46" s="10">
        <v>0</v>
      </c>
      <c r="E46" s="10">
        <v>0</v>
      </c>
      <c r="F46" s="10">
        <v>24.2</v>
      </c>
      <c r="G46" s="10">
        <v>17.5</v>
      </c>
      <c r="H46" s="10">
        <v>18.399999999999999</v>
      </c>
      <c r="I46" s="10">
        <v>19.2</v>
      </c>
      <c r="J46" s="10">
        <v>19.8</v>
      </c>
      <c r="K46" s="10">
        <v>14.2</v>
      </c>
      <c r="L46" s="10">
        <v>19.5</v>
      </c>
      <c r="M46" s="10">
        <v>20.8</v>
      </c>
      <c r="N46" s="10">
        <v>20.3</v>
      </c>
      <c r="O46" s="10">
        <v>21.2</v>
      </c>
      <c r="P46" s="10">
        <v>24.8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0</v>
      </c>
      <c r="C47" s="10">
        <v>0</v>
      </c>
      <c r="D47" s="10">
        <v>28.4</v>
      </c>
      <c r="E47" s="10">
        <v>24.2</v>
      </c>
      <c r="F47" s="10">
        <v>20.6</v>
      </c>
      <c r="G47" s="10">
        <v>22.1</v>
      </c>
      <c r="H47" s="10">
        <v>22.5</v>
      </c>
      <c r="I47" s="10">
        <v>21.8</v>
      </c>
      <c r="J47" s="10">
        <v>22.6</v>
      </c>
      <c r="K47" s="10">
        <v>26.5</v>
      </c>
      <c r="L47" s="10">
        <v>24.3</v>
      </c>
      <c r="M47" s="10">
        <v>24</v>
      </c>
      <c r="N47" s="10">
        <v>26</v>
      </c>
      <c r="O47" s="10">
        <v>24.9</v>
      </c>
      <c r="P47" s="10">
        <v>25.3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0</v>
      </c>
      <c r="C48" s="10">
        <v>0</v>
      </c>
      <c r="D48" s="10">
        <v>0</v>
      </c>
      <c r="E48" s="10">
        <v>0</v>
      </c>
      <c r="F48" s="10">
        <v>21.3</v>
      </c>
      <c r="G48" s="10">
        <v>18.399999999999999</v>
      </c>
      <c r="H48" s="10">
        <v>19.600000000000001</v>
      </c>
      <c r="I48" s="10">
        <v>17</v>
      </c>
      <c r="J48" s="10">
        <v>24.8</v>
      </c>
      <c r="K48" s="10">
        <v>29.5</v>
      </c>
      <c r="L48" s="10">
        <v>29.6</v>
      </c>
      <c r="M48" s="10">
        <v>28.4</v>
      </c>
      <c r="N48" s="10">
        <v>29.5</v>
      </c>
      <c r="O48" s="10">
        <v>29.5</v>
      </c>
      <c r="P48" s="10">
        <v>29.2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14.5</v>
      </c>
      <c r="K49" s="10">
        <v>26.3</v>
      </c>
      <c r="L49" s="10">
        <v>23.2</v>
      </c>
      <c r="M49" s="10">
        <v>26.3</v>
      </c>
      <c r="N49" s="10">
        <v>22.6</v>
      </c>
      <c r="O49" s="10">
        <v>22.5</v>
      </c>
      <c r="P49" s="10">
        <v>21.5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13.5</v>
      </c>
      <c r="F50" s="10">
        <v>18.5</v>
      </c>
      <c r="G50" s="10">
        <v>20.6</v>
      </c>
      <c r="H50" s="10">
        <v>14</v>
      </c>
      <c r="I50" s="10">
        <v>16.899999999999999</v>
      </c>
      <c r="J50" s="10">
        <v>16.5</v>
      </c>
      <c r="K50" s="10">
        <v>17</v>
      </c>
      <c r="L50" s="10">
        <v>15.8</v>
      </c>
      <c r="M50" s="10">
        <v>15.3</v>
      </c>
      <c r="N50" s="10">
        <v>17.100000000000001</v>
      </c>
      <c r="O50" s="10">
        <v>15.6</v>
      </c>
      <c r="P50" s="10">
        <v>17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0</v>
      </c>
      <c r="C51" s="10">
        <v>0</v>
      </c>
      <c r="D51" s="10">
        <v>0</v>
      </c>
      <c r="E51" s="10">
        <v>19.2</v>
      </c>
      <c r="F51" s="10">
        <v>18.100000000000001</v>
      </c>
      <c r="G51" s="10">
        <v>17.399999999999999</v>
      </c>
      <c r="H51" s="10">
        <v>16.600000000000001</v>
      </c>
      <c r="I51" s="10">
        <v>18</v>
      </c>
      <c r="J51" s="10">
        <v>16.600000000000001</v>
      </c>
      <c r="K51" s="10">
        <v>11</v>
      </c>
      <c r="L51" s="10">
        <v>5.5</v>
      </c>
      <c r="M51" s="10">
        <v>25.3</v>
      </c>
      <c r="N51" s="10">
        <v>25.1</v>
      </c>
      <c r="O51" s="10">
        <v>24.5</v>
      </c>
      <c r="P51" s="10">
        <v>14.8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13.6</v>
      </c>
      <c r="I52" s="10">
        <v>16.2</v>
      </c>
      <c r="J52" s="10">
        <v>14.5</v>
      </c>
      <c r="K52" s="10">
        <v>17.5</v>
      </c>
      <c r="L52" s="10">
        <v>19.399999999999999</v>
      </c>
      <c r="M52" s="10">
        <v>14.9</v>
      </c>
      <c r="N52" s="10">
        <v>16</v>
      </c>
      <c r="O52" s="10">
        <v>14.7</v>
      </c>
      <c r="P52" s="10">
        <v>16.899999999999999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22.4</v>
      </c>
      <c r="N54" s="10">
        <v>20.5</v>
      </c>
      <c r="O54" s="10">
        <v>22.2</v>
      </c>
      <c r="P54" s="10">
        <v>23.1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19.2</v>
      </c>
      <c r="C55" s="10">
        <v>20</v>
      </c>
      <c r="D55" s="10">
        <v>20.2</v>
      </c>
      <c r="E55" s="10">
        <v>19</v>
      </c>
      <c r="F55" s="10">
        <v>20.399999999999999</v>
      </c>
      <c r="G55" s="10">
        <v>24.5</v>
      </c>
      <c r="H55" s="10">
        <v>25.6</v>
      </c>
      <c r="I55" s="10">
        <v>25.5</v>
      </c>
      <c r="J55" s="10">
        <v>25</v>
      </c>
      <c r="K55" s="10">
        <v>25.6</v>
      </c>
      <c r="L55" s="10">
        <v>25.1</v>
      </c>
      <c r="M55" s="10">
        <v>24.3</v>
      </c>
      <c r="N55" s="10">
        <v>24.2</v>
      </c>
      <c r="O55" s="10">
        <v>24.4</v>
      </c>
      <c r="P55" s="10">
        <v>24.4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7EE48-A2C0-448D-907A-F94551D668D5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20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8.8000000000000007</v>
      </c>
      <c r="C7" s="10">
        <v>6</v>
      </c>
      <c r="D7" s="10">
        <v>10.5</v>
      </c>
      <c r="E7" s="10">
        <v>0</v>
      </c>
      <c r="F7" s="10">
        <v>0</v>
      </c>
      <c r="G7" s="10">
        <v>10.199999999999999</v>
      </c>
      <c r="H7" s="10">
        <v>23.3</v>
      </c>
      <c r="I7" s="10">
        <v>27.8</v>
      </c>
      <c r="J7" s="10">
        <v>24.8</v>
      </c>
      <c r="K7" s="10">
        <v>28</v>
      </c>
      <c r="L7" s="10">
        <v>30</v>
      </c>
      <c r="M7" s="10">
        <v>30.6</v>
      </c>
      <c r="N7" s="10">
        <v>29.9</v>
      </c>
      <c r="O7" s="10">
        <v>26.8</v>
      </c>
      <c r="P7" s="10">
        <v>26.9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21.2</v>
      </c>
      <c r="C8" s="10">
        <v>23.9</v>
      </c>
      <c r="D8" s="10">
        <v>24.7</v>
      </c>
      <c r="E8" s="10">
        <v>24.1</v>
      </c>
      <c r="F8" s="10">
        <v>24</v>
      </c>
      <c r="G8" s="10">
        <v>18.7</v>
      </c>
      <c r="H8" s="10">
        <v>16.8</v>
      </c>
      <c r="I8" s="10">
        <v>20.6</v>
      </c>
      <c r="J8" s="10">
        <v>22.4</v>
      </c>
      <c r="K8" s="10">
        <v>21.9</v>
      </c>
      <c r="L8" s="10">
        <v>22.6</v>
      </c>
      <c r="M8" s="10">
        <v>20.5</v>
      </c>
      <c r="N8" s="10">
        <v>20.399999999999999</v>
      </c>
      <c r="O8" s="10">
        <v>20.399999999999999</v>
      </c>
      <c r="P8" s="10">
        <v>23.8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0</v>
      </c>
      <c r="C33" s="10">
        <v>0</v>
      </c>
      <c r="D33" s="10">
        <v>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0</v>
      </c>
      <c r="C35" s="10">
        <v>0</v>
      </c>
      <c r="D35" s="10">
        <v>0</v>
      </c>
      <c r="E35" s="10">
        <v>0</v>
      </c>
      <c r="F35" s="10">
        <v>0</v>
      </c>
      <c r="G35" s="10">
        <v>0</v>
      </c>
      <c r="H35" s="10">
        <v>0</v>
      </c>
      <c r="I35" s="10">
        <v>0</v>
      </c>
      <c r="J35" s="10">
        <v>0</v>
      </c>
      <c r="K35" s="10">
        <v>0</v>
      </c>
      <c r="L35" s="10">
        <v>0</v>
      </c>
      <c r="M35" s="10">
        <v>0</v>
      </c>
      <c r="N35" s="10">
        <v>0</v>
      </c>
      <c r="O35" s="10">
        <v>0</v>
      </c>
      <c r="P35" s="10">
        <v>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13.2</v>
      </c>
      <c r="C37" s="10">
        <v>22</v>
      </c>
      <c r="D37" s="10">
        <v>23.9</v>
      </c>
      <c r="E37" s="10">
        <v>23.2</v>
      </c>
      <c r="F37" s="10">
        <v>21.7</v>
      </c>
      <c r="G37" s="10">
        <v>15.4</v>
      </c>
      <c r="H37" s="10">
        <v>19.8</v>
      </c>
      <c r="I37" s="10">
        <v>15.8</v>
      </c>
      <c r="J37" s="10">
        <v>15.7</v>
      </c>
      <c r="K37" s="10">
        <v>10.4</v>
      </c>
      <c r="L37" s="10">
        <v>19.7</v>
      </c>
      <c r="M37" s="10">
        <v>10.4</v>
      </c>
      <c r="N37" s="10">
        <v>7</v>
      </c>
      <c r="O37" s="10">
        <v>11</v>
      </c>
      <c r="P37" s="10">
        <v>12.4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0</v>
      </c>
      <c r="C38" s="10">
        <v>0</v>
      </c>
      <c r="D38" s="10">
        <v>0</v>
      </c>
      <c r="E38" s="10">
        <v>0</v>
      </c>
      <c r="F38" s="10">
        <v>0</v>
      </c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0</v>
      </c>
      <c r="N38" s="10">
        <v>0</v>
      </c>
      <c r="O38" s="10">
        <v>0</v>
      </c>
      <c r="P38" s="10">
        <v>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0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0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0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0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19.5</v>
      </c>
      <c r="C55" s="10">
        <v>23.6</v>
      </c>
      <c r="D55" s="10">
        <v>24.5</v>
      </c>
      <c r="E55" s="10">
        <v>23.9</v>
      </c>
      <c r="F55" s="10">
        <v>23.6</v>
      </c>
      <c r="G55" s="10">
        <v>17.399999999999999</v>
      </c>
      <c r="H55" s="10">
        <v>18.3</v>
      </c>
      <c r="I55" s="10">
        <v>21.7</v>
      </c>
      <c r="J55" s="10">
        <v>22.1</v>
      </c>
      <c r="K55" s="10">
        <v>21.8</v>
      </c>
      <c r="L55" s="10">
        <v>23.6</v>
      </c>
      <c r="M55" s="10">
        <v>21.2</v>
      </c>
      <c r="N55" s="10">
        <v>20.6</v>
      </c>
      <c r="O55" s="10">
        <v>20.5</v>
      </c>
      <c r="P55" s="10">
        <v>23.1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85B1B-92ED-4C8E-9472-28BFF017CEFC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21</v>
      </c>
      <c r="F1" s="3"/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.1</v>
      </c>
      <c r="C4" s="10">
        <v>13.8</v>
      </c>
      <c r="D4" s="10">
        <v>19.399999999999999</v>
      </c>
      <c r="E4" s="10">
        <v>19.2</v>
      </c>
      <c r="F4" s="10">
        <v>20.100000000000001</v>
      </c>
      <c r="G4" s="10">
        <v>28.7</v>
      </c>
      <c r="H4" s="10">
        <v>28.9</v>
      </c>
      <c r="I4" s="10">
        <v>30.1</v>
      </c>
      <c r="J4" s="10">
        <v>31.8</v>
      </c>
      <c r="K4" s="10">
        <v>26.7</v>
      </c>
      <c r="L4" s="10">
        <v>29.2</v>
      </c>
      <c r="M4" s="10">
        <v>26.7</v>
      </c>
      <c r="N4" s="10">
        <v>24.3</v>
      </c>
      <c r="O4" s="10">
        <v>25.4</v>
      </c>
      <c r="P4" s="10">
        <v>27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0</v>
      </c>
      <c r="C7" s="10">
        <v>16</v>
      </c>
      <c r="D7" s="10">
        <v>21.5</v>
      </c>
      <c r="E7" s="10">
        <v>22.2</v>
      </c>
      <c r="F7" s="10">
        <v>25.1</v>
      </c>
      <c r="G7" s="10">
        <v>21.6</v>
      </c>
      <c r="H7" s="10">
        <v>22.5</v>
      </c>
      <c r="I7" s="10">
        <v>20.7</v>
      </c>
      <c r="J7" s="10">
        <v>23.1</v>
      </c>
      <c r="K7" s="10">
        <v>24.3</v>
      </c>
      <c r="L7" s="10">
        <v>22.6</v>
      </c>
      <c r="M7" s="10">
        <v>23.7</v>
      </c>
      <c r="N7" s="10">
        <v>22.7</v>
      </c>
      <c r="O7" s="10">
        <v>29.6</v>
      </c>
      <c r="P7" s="10">
        <v>28.9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25.5</v>
      </c>
      <c r="C8" s="10">
        <v>25.1</v>
      </c>
      <c r="D8" s="10">
        <v>25.1</v>
      </c>
      <c r="E8" s="10">
        <v>25</v>
      </c>
      <c r="F8" s="10">
        <v>23.9</v>
      </c>
      <c r="G8" s="10">
        <v>26.1</v>
      </c>
      <c r="H8" s="10">
        <v>25.5</v>
      </c>
      <c r="I8" s="10">
        <v>23.6</v>
      </c>
      <c r="J8" s="10">
        <v>27</v>
      </c>
      <c r="K8" s="10">
        <v>25.7</v>
      </c>
      <c r="L8" s="10">
        <v>27.3</v>
      </c>
      <c r="M8" s="10">
        <v>25.9</v>
      </c>
      <c r="N8" s="10">
        <v>25.7</v>
      </c>
      <c r="O8" s="10">
        <v>28.2</v>
      </c>
      <c r="P8" s="10">
        <v>27.1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34.5</v>
      </c>
      <c r="C9" s="10">
        <v>31.9</v>
      </c>
      <c r="D9" s="10">
        <v>31.5</v>
      </c>
      <c r="E9" s="10">
        <v>32.4</v>
      </c>
      <c r="F9" s="10">
        <v>35.799999999999997</v>
      </c>
      <c r="G9" s="10">
        <v>36</v>
      </c>
      <c r="H9" s="10">
        <v>35.6</v>
      </c>
      <c r="I9" s="10">
        <v>31.9</v>
      </c>
      <c r="J9" s="10">
        <v>36.1</v>
      </c>
      <c r="K9" s="10">
        <v>35</v>
      </c>
      <c r="L9" s="10">
        <v>35.1</v>
      </c>
      <c r="M9" s="10">
        <v>33.4</v>
      </c>
      <c r="N9" s="10">
        <v>36.5</v>
      </c>
      <c r="O9" s="10">
        <v>35.700000000000003</v>
      </c>
      <c r="P9" s="10">
        <v>38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131.9</v>
      </c>
      <c r="K10" s="10">
        <v>145</v>
      </c>
      <c r="L10" s="10">
        <v>140.4</v>
      </c>
      <c r="M10" s="10">
        <v>139.4</v>
      </c>
      <c r="N10" s="10">
        <v>138.69999999999999</v>
      </c>
      <c r="O10" s="10">
        <v>29.1</v>
      </c>
      <c r="P10" s="10">
        <v>29.3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31.2</v>
      </c>
      <c r="E12" s="10">
        <v>27.5</v>
      </c>
      <c r="F12" s="10">
        <v>20.7</v>
      </c>
      <c r="G12" s="10">
        <v>25.5</v>
      </c>
      <c r="H12" s="10">
        <v>28.8</v>
      </c>
      <c r="I12" s="10">
        <v>29.3</v>
      </c>
      <c r="J12" s="10">
        <v>30.3</v>
      </c>
      <c r="K12" s="10">
        <v>28.3</v>
      </c>
      <c r="L12" s="10">
        <v>29.7</v>
      </c>
      <c r="M12" s="10">
        <v>30.1</v>
      </c>
      <c r="N12" s="10">
        <v>29.5</v>
      </c>
      <c r="O12" s="10">
        <v>27.7</v>
      </c>
      <c r="P12" s="10">
        <v>25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42.8</v>
      </c>
      <c r="C15" s="10">
        <v>45</v>
      </c>
      <c r="D15" s="10">
        <v>48.4</v>
      </c>
      <c r="E15" s="10">
        <v>44.8</v>
      </c>
      <c r="F15" s="10">
        <v>38.799999999999997</v>
      </c>
      <c r="G15" s="10">
        <v>27.9</v>
      </c>
      <c r="H15" s="10">
        <v>32.1</v>
      </c>
      <c r="I15" s="10">
        <v>34</v>
      </c>
      <c r="J15" s="10">
        <v>35.4</v>
      </c>
      <c r="K15" s="10">
        <v>29.5</v>
      </c>
      <c r="L15" s="10">
        <v>33.4</v>
      </c>
      <c r="M15" s="10">
        <v>29.4</v>
      </c>
      <c r="N15" s="10">
        <v>32</v>
      </c>
      <c r="O15" s="10">
        <v>32.200000000000003</v>
      </c>
      <c r="P15" s="10">
        <v>30.6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30.2</v>
      </c>
      <c r="C16" s="10">
        <v>28.2</v>
      </c>
      <c r="D16" s="10">
        <v>29.1</v>
      </c>
      <c r="E16" s="10">
        <v>33.5</v>
      </c>
      <c r="F16" s="10">
        <v>35.200000000000003</v>
      </c>
      <c r="G16" s="10">
        <v>35.5</v>
      </c>
      <c r="H16" s="10">
        <v>36.1</v>
      </c>
      <c r="I16" s="10">
        <v>35.5</v>
      </c>
      <c r="J16" s="10">
        <v>36.200000000000003</v>
      </c>
      <c r="K16" s="10">
        <v>35.799999999999997</v>
      </c>
      <c r="L16" s="10">
        <v>33.6</v>
      </c>
      <c r="M16" s="10">
        <v>34.1</v>
      </c>
      <c r="N16" s="10">
        <v>36.700000000000003</v>
      </c>
      <c r="O16" s="10">
        <v>36.6</v>
      </c>
      <c r="P16" s="10">
        <v>43.2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24.5</v>
      </c>
      <c r="C17" s="10">
        <v>25.2</v>
      </c>
      <c r="D17" s="10">
        <v>26.5</v>
      </c>
      <c r="E17" s="10">
        <v>31.7</v>
      </c>
      <c r="F17" s="10">
        <v>31.7</v>
      </c>
      <c r="G17" s="10">
        <v>29.2</v>
      </c>
      <c r="H17" s="10">
        <v>33.299999999999997</v>
      </c>
      <c r="I17" s="10">
        <v>26.9</v>
      </c>
      <c r="J17" s="10">
        <v>30.2</v>
      </c>
      <c r="K17" s="10">
        <v>29.9</v>
      </c>
      <c r="L17" s="10">
        <v>31.2</v>
      </c>
      <c r="M17" s="10">
        <v>30</v>
      </c>
      <c r="N17" s="10">
        <v>32.5</v>
      </c>
      <c r="O17" s="10">
        <v>31.5</v>
      </c>
      <c r="P17" s="10">
        <v>28.8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33.4</v>
      </c>
      <c r="C18" s="10">
        <v>28.4</v>
      </c>
      <c r="D18" s="10">
        <v>28.1</v>
      </c>
      <c r="E18" s="10">
        <v>29.2</v>
      </c>
      <c r="F18" s="10">
        <v>29.4</v>
      </c>
      <c r="G18" s="10">
        <v>31.2</v>
      </c>
      <c r="H18" s="10">
        <v>32.6</v>
      </c>
      <c r="I18" s="10">
        <v>33.4</v>
      </c>
      <c r="J18" s="10">
        <v>31.7</v>
      </c>
      <c r="K18" s="10">
        <v>34.9</v>
      </c>
      <c r="L18" s="10">
        <v>31</v>
      </c>
      <c r="M18" s="10">
        <v>33.9</v>
      </c>
      <c r="N18" s="10">
        <v>32.4</v>
      </c>
      <c r="O18" s="10">
        <v>33.9</v>
      </c>
      <c r="P18" s="10">
        <v>38.200000000000003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30.9</v>
      </c>
      <c r="C19" s="10">
        <v>23.1</v>
      </c>
      <c r="D19" s="10">
        <v>29.5</v>
      </c>
      <c r="E19" s="10">
        <v>28</v>
      </c>
      <c r="F19" s="10">
        <v>26.8</v>
      </c>
      <c r="G19" s="10">
        <v>25.8</v>
      </c>
      <c r="H19" s="10">
        <v>25.6</v>
      </c>
      <c r="I19" s="10">
        <v>29.6</v>
      </c>
      <c r="J19" s="10">
        <v>29.4</v>
      </c>
      <c r="K19" s="10">
        <v>29.8</v>
      </c>
      <c r="L19" s="10">
        <v>29.2</v>
      </c>
      <c r="M19" s="10">
        <v>30.7</v>
      </c>
      <c r="N19" s="10">
        <v>29.9</v>
      </c>
      <c r="O19" s="10">
        <v>29</v>
      </c>
      <c r="P19" s="10">
        <v>33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41.8</v>
      </c>
      <c r="C20" s="10">
        <v>33.6</v>
      </c>
      <c r="D20" s="10">
        <v>36.700000000000003</v>
      </c>
      <c r="E20" s="10">
        <v>38.9</v>
      </c>
      <c r="F20" s="10">
        <v>36</v>
      </c>
      <c r="G20" s="10">
        <v>39.6</v>
      </c>
      <c r="H20" s="10">
        <v>41.7</v>
      </c>
      <c r="I20" s="10">
        <v>40.799999999999997</v>
      </c>
      <c r="J20" s="10">
        <v>41.9</v>
      </c>
      <c r="K20" s="10">
        <v>42.7</v>
      </c>
      <c r="L20" s="10">
        <v>42.1</v>
      </c>
      <c r="M20" s="10">
        <v>41</v>
      </c>
      <c r="N20" s="10">
        <v>42.4</v>
      </c>
      <c r="O20" s="10">
        <v>40.299999999999997</v>
      </c>
      <c r="P20" s="10">
        <v>41.2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23.2</v>
      </c>
      <c r="C23" s="10">
        <v>33.299999999999997</v>
      </c>
      <c r="D23" s="10">
        <v>24.4</v>
      </c>
      <c r="E23" s="10">
        <v>26.8</v>
      </c>
      <c r="F23" s="10">
        <v>27</v>
      </c>
      <c r="G23" s="10">
        <v>33.299999999999997</v>
      </c>
      <c r="H23" s="10">
        <v>31.1</v>
      </c>
      <c r="I23" s="10">
        <v>29.7</v>
      </c>
      <c r="J23" s="10">
        <v>27.4</v>
      </c>
      <c r="K23" s="10">
        <v>28.4</v>
      </c>
      <c r="L23" s="10">
        <v>26.4</v>
      </c>
      <c r="M23" s="10">
        <v>24.7</v>
      </c>
      <c r="N23" s="10">
        <v>25.7</v>
      </c>
      <c r="O23" s="10">
        <v>22.5</v>
      </c>
      <c r="P23" s="10">
        <v>24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0</v>
      </c>
      <c r="C24" s="10">
        <v>0</v>
      </c>
      <c r="D24" s="10">
        <v>0</v>
      </c>
      <c r="E24" s="10">
        <v>34.5</v>
      </c>
      <c r="F24" s="10">
        <v>30.5</v>
      </c>
      <c r="G24" s="10">
        <v>30.6</v>
      </c>
      <c r="H24" s="10">
        <v>29.9</v>
      </c>
      <c r="I24" s="10">
        <v>30.3</v>
      </c>
      <c r="J24" s="10">
        <v>31.6</v>
      </c>
      <c r="K24" s="10">
        <v>33.700000000000003</v>
      </c>
      <c r="L24" s="10">
        <v>34.200000000000003</v>
      </c>
      <c r="M24" s="10">
        <v>31.3</v>
      </c>
      <c r="N24" s="10">
        <v>32.700000000000003</v>
      </c>
      <c r="O24" s="10">
        <v>31.1</v>
      </c>
      <c r="P24" s="10">
        <v>29.9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35.4</v>
      </c>
      <c r="C25" s="10">
        <v>28.8</v>
      </c>
      <c r="D25" s="10">
        <v>25.4</v>
      </c>
      <c r="E25" s="10">
        <v>27.8</v>
      </c>
      <c r="F25" s="10">
        <v>25</v>
      </c>
      <c r="G25" s="10">
        <v>27.8</v>
      </c>
      <c r="H25" s="10">
        <v>29.1</v>
      </c>
      <c r="I25" s="10">
        <v>31.3</v>
      </c>
      <c r="J25" s="10">
        <v>28.4</v>
      </c>
      <c r="K25" s="10">
        <v>29.5</v>
      </c>
      <c r="L25" s="10">
        <v>29.5</v>
      </c>
      <c r="M25" s="10">
        <v>30.9</v>
      </c>
      <c r="N25" s="10">
        <v>29.4</v>
      </c>
      <c r="O25" s="10">
        <v>29.2</v>
      </c>
      <c r="P25" s="10">
        <v>30.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26.2</v>
      </c>
      <c r="C26" s="10">
        <v>26.6</v>
      </c>
      <c r="D26" s="10">
        <v>25.3</v>
      </c>
      <c r="E26" s="10">
        <v>27.7</v>
      </c>
      <c r="F26" s="10">
        <v>30.5</v>
      </c>
      <c r="G26" s="10">
        <v>34.4</v>
      </c>
      <c r="H26" s="10">
        <v>37.4</v>
      </c>
      <c r="I26" s="10">
        <v>40.299999999999997</v>
      </c>
      <c r="J26" s="10">
        <v>39.1</v>
      </c>
      <c r="K26" s="10">
        <v>37.299999999999997</v>
      </c>
      <c r="L26" s="10">
        <v>32.700000000000003</v>
      </c>
      <c r="M26" s="10">
        <v>32.5</v>
      </c>
      <c r="N26" s="10">
        <v>32.6</v>
      </c>
      <c r="O26" s="10">
        <v>29.5</v>
      </c>
      <c r="P26" s="10">
        <v>32.200000000000003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36</v>
      </c>
      <c r="C27" s="10">
        <v>33.1</v>
      </c>
      <c r="D27" s="10">
        <v>32.700000000000003</v>
      </c>
      <c r="E27" s="10">
        <v>32.799999999999997</v>
      </c>
      <c r="F27" s="10">
        <v>34.1</v>
      </c>
      <c r="G27" s="10">
        <v>33.200000000000003</v>
      </c>
      <c r="H27" s="10">
        <v>39.799999999999997</v>
      </c>
      <c r="I27" s="10">
        <v>35.9</v>
      </c>
      <c r="J27" s="10">
        <v>35.6</v>
      </c>
      <c r="K27" s="10">
        <v>35.9</v>
      </c>
      <c r="L27" s="10">
        <v>33</v>
      </c>
      <c r="M27" s="10">
        <v>32.6</v>
      </c>
      <c r="N27" s="10">
        <v>33.4</v>
      </c>
      <c r="O27" s="10">
        <v>30.4</v>
      </c>
      <c r="P27" s="10">
        <v>36.6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16.5</v>
      </c>
      <c r="C28" s="10">
        <v>20.7</v>
      </c>
      <c r="D28" s="10">
        <v>25.7</v>
      </c>
      <c r="E28" s="10">
        <v>29.3</v>
      </c>
      <c r="F28" s="10">
        <v>30.9</v>
      </c>
      <c r="G28" s="10">
        <v>29.1</v>
      </c>
      <c r="H28" s="10">
        <v>28.2</v>
      </c>
      <c r="I28" s="10">
        <v>25.7</v>
      </c>
      <c r="J28" s="10">
        <v>27.2</v>
      </c>
      <c r="K28" s="10">
        <v>32.5</v>
      </c>
      <c r="L28" s="10">
        <v>33.9</v>
      </c>
      <c r="M28" s="10">
        <v>34.200000000000003</v>
      </c>
      <c r="N28" s="10">
        <v>32.9</v>
      </c>
      <c r="O28" s="10">
        <v>36.799999999999997</v>
      </c>
      <c r="P28" s="10">
        <v>36.200000000000003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40.200000000000003</v>
      </c>
      <c r="C30" s="10">
        <v>32.5</v>
      </c>
      <c r="D30" s="10">
        <v>28</v>
      </c>
      <c r="E30" s="10">
        <v>38.200000000000003</v>
      </c>
      <c r="F30" s="10">
        <v>35</v>
      </c>
      <c r="G30" s="10">
        <v>32.700000000000003</v>
      </c>
      <c r="H30" s="10">
        <v>35.799999999999997</v>
      </c>
      <c r="I30" s="10">
        <v>34.299999999999997</v>
      </c>
      <c r="J30" s="10">
        <v>37</v>
      </c>
      <c r="K30" s="10">
        <v>36.299999999999997</v>
      </c>
      <c r="L30" s="10">
        <v>34.200000000000003</v>
      </c>
      <c r="M30" s="10">
        <v>34.200000000000003</v>
      </c>
      <c r="N30" s="10">
        <v>40.799999999999997</v>
      </c>
      <c r="O30" s="10">
        <v>36.299999999999997</v>
      </c>
      <c r="P30" s="10">
        <v>39.200000000000003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25.8</v>
      </c>
      <c r="L31" s="10">
        <v>29.8</v>
      </c>
      <c r="M31" s="10">
        <v>28.7</v>
      </c>
      <c r="N31" s="10">
        <v>29.9</v>
      </c>
      <c r="O31" s="10">
        <v>27.7</v>
      </c>
      <c r="P31" s="10">
        <v>29.5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32.6</v>
      </c>
      <c r="C32" s="10">
        <v>42.6</v>
      </c>
      <c r="D32" s="10">
        <v>38</v>
      </c>
      <c r="E32" s="10">
        <v>41.4</v>
      </c>
      <c r="F32" s="10">
        <v>38.700000000000003</v>
      </c>
      <c r="G32" s="10">
        <v>35.799999999999997</v>
      </c>
      <c r="H32" s="10">
        <v>40.200000000000003</v>
      </c>
      <c r="I32" s="10">
        <v>36.799999999999997</v>
      </c>
      <c r="J32" s="10">
        <v>40.6</v>
      </c>
      <c r="K32" s="10">
        <v>42.6</v>
      </c>
      <c r="L32" s="10">
        <v>39.6</v>
      </c>
      <c r="M32" s="10">
        <v>39.5</v>
      </c>
      <c r="N32" s="10">
        <v>42</v>
      </c>
      <c r="O32" s="10">
        <v>39.6</v>
      </c>
      <c r="P32" s="10">
        <v>42.9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98.7</v>
      </c>
      <c r="C33" s="10">
        <v>49.4</v>
      </c>
      <c r="D33" s="10">
        <v>47.8</v>
      </c>
      <c r="E33" s="10">
        <v>39.1</v>
      </c>
      <c r="F33" s="10">
        <v>40.9</v>
      </c>
      <c r="G33" s="10">
        <v>43.8</v>
      </c>
      <c r="H33" s="10">
        <v>45.4</v>
      </c>
      <c r="I33" s="10">
        <v>44.1</v>
      </c>
      <c r="J33" s="10">
        <v>44.9</v>
      </c>
      <c r="K33" s="10">
        <v>43.3</v>
      </c>
      <c r="L33" s="10">
        <v>42.1</v>
      </c>
      <c r="M33" s="10">
        <v>40.700000000000003</v>
      </c>
      <c r="N33" s="10">
        <v>44.9</v>
      </c>
      <c r="O33" s="10">
        <v>40.799999999999997</v>
      </c>
      <c r="P33" s="10">
        <v>44.8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0</v>
      </c>
      <c r="C34" s="10">
        <v>29.7</v>
      </c>
      <c r="D34" s="10">
        <v>36</v>
      </c>
      <c r="E34" s="10">
        <v>31.4</v>
      </c>
      <c r="F34" s="10">
        <v>20.5</v>
      </c>
      <c r="G34" s="10">
        <v>26</v>
      </c>
      <c r="H34" s="10">
        <v>27.5</v>
      </c>
      <c r="I34" s="10">
        <v>28.3</v>
      </c>
      <c r="J34" s="10">
        <v>26.8</v>
      </c>
      <c r="K34" s="10">
        <v>25.7</v>
      </c>
      <c r="L34" s="10">
        <v>25.4</v>
      </c>
      <c r="M34" s="10">
        <v>26.6</v>
      </c>
      <c r="N34" s="10">
        <v>28.2</v>
      </c>
      <c r="O34" s="10">
        <v>27.2</v>
      </c>
      <c r="P34" s="10">
        <v>26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31.7</v>
      </c>
      <c r="C35" s="10">
        <v>31.8</v>
      </c>
      <c r="D35" s="10">
        <v>19.3</v>
      </c>
      <c r="E35" s="10">
        <v>16</v>
      </c>
      <c r="F35" s="10">
        <v>17.600000000000001</v>
      </c>
      <c r="G35" s="10">
        <v>16.600000000000001</v>
      </c>
      <c r="H35" s="10">
        <v>34.299999999999997</v>
      </c>
      <c r="I35" s="10">
        <v>32.4</v>
      </c>
      <c r="J35" s="10">
        <v>31.2</v>
      </c>
      <c r="K35" s="10">
        <v>33.700000000000003</v>
      </c>
      <c r="L35" s="10">
        <v>33.9</v>
      </c>
      <c r="M35" s="10">
        <v>33</v>
      </c>
      <c r="N35" s="10">
        <v>30</v>
      </c>
      <c r="O35" s="10">
        <v>29.6</v>
      </c>
      <c r="P35" s="10">
        <v>32.5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37.9</v>
      </c>
      <c r="C36" s="10">
        <v>32.5</v>
      </c>
      <c r="D36" s="10">
        <v>34.9</v>
      </c>
      <c r="E36" s="10">
        <v>34</v>
      </c>
      <c r="F36" s="10">
        <v>33.200000000000003</v>
      </c>
      <c r="G36" s="10">
        <v>32.200000000000003</v>
      </c>
      <c r="H36" s="10">
        <v>32.6</v>
      </c>
      <c r="I36" s="10">
        <v>28</v>
      </c>
      <c r="J36" s="10">
        <v>36.9</v>
      </c>
      <c r="K36" s="10">
        <v>37.1</v>
      </c>
      <c r="L36" s="10">
        <v>39.299999999999997</v>
      </c>
      <c r="M36" s="10">
        <v>41</v>
      </c>
      <c r="N36" s="10">
        <v>40.4</v>
      </c>
      <c r="O36" s="10">
        <v>39.700000000000003</v>
      </c>
      <c r="P36" s="10">
        <v>37.5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0</v>
      </c>
      <c r="C37" s="10">
        <v>0</v>
      </c>
      <c r="D37" s="10">
        <v>0</v>
      </c>
      <c r="E37" s="10">
        <v>0</v>
      </c>
      <c r="F37" s="10">
        <v>22.5</v>
      </c>
      <c r="G37" s="10">
        <v>19.100000000000001</v>
      </c>
      <c r="H37" s="10">
        <v>22.8</v>
      </c>
      <c r="I37" s="10">
        <v>23.6</v>
      </c>
      <c r="J37" s="10">
        <v>26.1</v>
      </c>
      <c r="K37" s="10">
        <v>27.5</v>
      </c>
      <c r="L37" s="10">
        <v>23.8</v>
      </c>
      <c r="M37" s="10">
        <v>25.1</v>
      </c>
      <c r="N37" s="10">
        <v>24.7</v>
      </c>
      <c r="O37" s="10">
        <v>25.9</v>
      </c>
      <c r="P37" s="10">
        <v>24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23.6</v>
      </c>
      <c r="C38" s="10">
        <v>21.9</v>
      </c>
      <c r="D38" s="10">
        <v>22.8</v>
      </c>
      <c r="E38" s="10">
        <v>23.9</v>
      </c>
      <c r="F38" s="10">
        <v>23.4</v>
      </c>
      <c r="G38" s="10">
        <v>24.6</v>
      </c>
      <c r="H38" s="10">
        <v>26.1</v>
      </c>
      <c r="I38" s="10">
        <v>26</v>
      </c>
      <c r="J38" s="10">
        <v>25.6</v>
      </c>
      <c r="K38" s="10">
        <v>25.9</v>
      </c>
      <c r="L38" s="10">
        <v>24.5</v>
      </c>
      <c r="M38" s="10">
        <v>25.6</v>
      </c>
      <c r="N38" s="10">
        <v>25.9</v>
      </c>
      <c r="O38" s="10">
        <v>23</v>
      </c>
      <c r="P38" s="10">
        <v>23.8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23.8</v>
      </c>
      <c r="C39" s="10">
        <v>22.4</v>
      </c>
      <c r="D39" s="10">
        <v>20</v>
      </c>
      <c r="E39" s="10">
        <v>25.3</v>
      </c>
      <c r="F39" s="10">
        <v>24.2</v>
      </c>
      <c r="G39" s="10">
        <v>31.2</v>
      </c>
      <c r="H39" s="10">
        <v>31</v>
      </c>
      <c r="I39" s="10">
        <v>32.4</v>
      </c>
      <c r="J39" s="10">
        <v>32</v>
      </c>
      <c r="K39" s="10">
        <v>33.700000000000003</v>
      </c>
      <c r="L39" s="10">
        <v>31.2</v>
      </c>
      <c r="M39" s="10">
        <v>32.5</v>
      </c>
      <c r="N39" s="10">
        <v>31</v>
      </c>
      <c r="O39" s="10">
        <v>29.4</v>
      </c>
      <c r="P39" s="10">
        <v>32.799999999999997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39</v>
      </c>
      <c r="C40" s="10">
        <v>35.4</v>
      </c>
      <c r="D40" s="10">
        <v>36</v>
      </c>
      <c r="E40" s="10">
        <v>40.799999999999997</v>
      </c>
      <c r="F40" s="10">
        <v>39.9</v>
      </c>
      <c r="G40" s="10">
        <v>40.700000000000003</v>
      </c>
      <c r="H40" s="10">
        <v>42.7</v>
      </c>
      <c r="I40" s="10">
        <v>39.200000000000003</v>
      </c>
      <c r="J40" s="10">
        <v>42.1</v>
      </c>
      <c r="K40" s="10">
        <v>40.200000000000003</v>
      </c>
      <c r="L40" s="10">
        <v>41.1</v>
      </c>
      <c r="M40" s="10">
        <v>41</v>
      </c>
      <c r="N40" s="10">
        <v>40.4</v>
      </c>
      <c r="O40" s="10">
        <v>37.5</v>
      </c>
      <c r="P40" s="10">
        <v>37.700000000000003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30.5</v>
      </c>
      <c r="C41" s="10">
        <v>25.1</v>
      </c>
      <c r="D41" s="10">
        <v>23.2</v>
      </c>
      <c r="E41" s="10">
        <v>25.2</v>
      </c>
      <c r="F41" s="10">
        <v>25.5</v>
      </c>
      <c r="G41" s="10">
        <v>26.9</v>
      </c>
      <c r="H41" s="10">
        <v>27.3</v>
      </c>
      <c r="I41" s="10">
        <v>24</v>
      </c>
      <c r="J41" s="10">
        <v>25.8</v>
      </c>
      <c r="K41" s="10">
        <v>22.2</v>
      </c>
      <c r="L41" s="10">
        <v>26.5</v>
      </c>
      <c r="M41" s="10">
        <v>23</v>
      </c>
      <c r="N41" s="10">
        <v>28.9</v>
      </c>
      <c r="O41" s="10">
        <v>28.4</v>
      </c>
      <c r="P41" s="10">
        <v>23.7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25.9</v>
      </c>
      <c r="C42" s="10">
        <v>25.9</v>
      </c>
      <c r="D42" s="10">
        <v>30.4</v>
      </c>
      <c r="E42" s="10">
        <v>27.3</v>
      </c>
      <c r="F42" s="10">
        <v>24.9</v>
      </c>
      <c r="G42" s="10">
        <v>28.5</v>
      </c>
      <c r="H42" s="10">
        <v>30.3</v>
      </c>
      <c r="I42" s="10">
        <v>28.5</v>
      </c>
      <c r="J42" s="10">
        <v>29.6</v>
      </c>
      <c r="K42" s="10">
        <v>29.9</v>
      </c>
      <c r="L42" s="10">
        <v>29.7</v>
      </c>
      <c r="M42" s="10">
        <v>27</v>
      </c>
      <c r="N42" s="10">
        <v>29.2</v>
      </c>
      <c r="O42" s="10">
        <v>27</v>
      </c>
      <c r="P42" s="10">
        <v>27.9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23.8</v>
      </c>
      <c r="E43" s="10">
        <v>22.2</v>
      </c>
      <c r="F43" s="10">
        <v>10.5</v>
      </c>
      <c r="G43" s="10">
        <v>9.9</v>
      </c>
      <c r="H43" s="10">
        <v>29.8</v>
      </c>
      <c r="I43" s="10">
        <v>15.3</v>
      </c>
      <c r="J43" s="10">
        <v>19.100000000000001</v>
      </c>
      <c r="K43" s="10">
        <v>33</v>
      </c>
      <c r="L43" s="10">
        <v>35</v>
      </c>
      <c r="M43" s="10">
        <v>32.5</v>
      </c>
      <c r="N43" s="10">
        <v>33.6</v>
      </c>
      <c r="O43" s="10">
        <v>27</v>
      </c>
      <c r="P43" s="10">
        <v>30.9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0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36.799999999999997</v>
      </c>
      <c r="C45" s="10">
        <v>35.1</v>
      </c>
      <c r="D45" s="10">
        <v>38.4</v>
      </c>
      <c r="E45" s="10">
        <v>39.5</v>
      </c>
      <c r="F45" s="10">
        <v>41.8</v>
      </c>
      <c r="G45" s="10">
        <v>38.799999999999997</v>
      </c>
      <c r="H45" s="10">
        <v>41.6</v>
      </c>
      <c r="I45" s="10">
        <v>40.299999999999997</v>
      </c>
      <c r="J45" s="10">
        <v>42.8</v>
      </c>
      <c r="K45" s="10">
        <v>40.299999999999997</v>
      </c>
      <c r="L45" s="10">
        <v>38.200000000000003</v>
      </c>
      <c r="M45" s="10">
        <v>35</v>
      </c>
      <c r="N45" s="10">
        <v>38.799999999999997</v>
      </c>
      <c r="O45" s="10">
        <v>39.700000000000003</v>
      </c>
      <c r="P45" s="10">
        <v>42.5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19.600000000000001</v>
      </c>
      <c r="C46" s="10">
        <v>20.3</v>
      </c>
      <c r="D46" s="10">
        <v>15.9</v>
      </c>
      <c r="E46" s="10">
        <v>20.8</v>
      </c>
      <c r="F46" s="10">
        <v>18.600000000000001</v>
      </c>
      <c r="G46" s="10">
        <v>18.3</v>
      </c>
      <c r="H46" s="10">
        <v>20.100000000000001</v>
      </c>
      <c r="I46" s="10">
        <v>18</v>
      </c>
      <c r="J46" s="10">
        <v>14.8</v>
      </c>
      <c r="K46" s="10">
        <v>17</v>
      </c>
      <c r="L46" s="10">
        <v>16.100000000000001</v>
      </c>
      <c r="M46" s="10">
        <v>14.9</v>
      </c>
      <c r="N46" s="10">
        <v>15.3</v>
      </c>
      <c r="O46" s="10">
        <v>11.1</v>
      </c>
      <c r="P46" s="10">
        <v>5.8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32.200000000000003</v>
      </c>
      <c r="C47" s="10">
        <v>26.4</v>
      </c>
      <c r="D47" s="10">
        <v>31.1</v>
      </c>
      <c r="E47" s="10">
        <v>34.299999999999997</v>
      </c>
      <c r="F47" s="10">
        <v>34</v>
      </c>
      <c r="G47" s="10">
        <v>33.6</v>
      </c>
      <c r="H47" s="10">
        <v>35.9</v>
      </c>
      <c r="I47" s="10">
        <v>32.6</v>
      </c>
      <c r="J47" s="10">
        <v>35.6</v>
      </c>
      <c r="K47" s="10">
        <v>36.200000000000003</v>
      </c>
      <c r="L47" s="10">
        <v>37.299999999999997</v>
      </c>
      <c r="M47" s="10">
        <v>36.799999999999997</v>
      </c>
      <c r="N47" s="10">
        <v>36</v>
      </c>
      <c r="O47" s="10">
        <v>34.6</v>
      </c>
      <c r="P47" s="10">
        <v>35.200000000000003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30.5</v>
      </c>
      <c r="C48" s="10">
        <v>21</v>
      </c>
      <c r="D48" s="10">
        <v>23</v>
      </c>
      <c r="E48" s="10">
        <v>22.6</v>
      </c>
      <c r="F48" s="10">
        <v>24.7</v>
      </c>
      <c r="G48" s="10">
        <v>19</v>
      </c>
      <c r="H48" s="10">
        <v>23.2</v>
      </c>
      <c r="I48" s="10">
        <v>22</v>
      </c>
      <c r="J48" s="10">
        <v>24.9</v>
      </c>
      <c r="K48" s="10">
        <v>25.2</v>
      </c>
      <c r="L48" s="10">
        <v>23.4</v>
      </c>
      <c r="M48" s="10">
        <v>24.1</v>
      </c>
      <c r="N48" s="10">
        <v>23.4</v>
      </c>
      <c r="O48" s="10">
        <v>24.2</v>
      </c>
      <c r="P48" s="10">
        <v>21.2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0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47.1</v>
      </c>
      <c r="P49" s="10">
        <v>48.4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22.4</v>
      </c>
      <c r="C50" s="10">
        <v>25.4</v>
      </c>
      <c r="D50" s="10">
        <v>30.5</v>
      </c>
      <c r="E50" s="10">
        <v>28.6</v>
      </c>
      <c r="F50" s="10">
        <v>21.8</v>
      </c>
      <c r="G50" s="10">
        <v>22.4</v>
      </c>
      <c r="H50" s="10">
        <v>29.6</v>
      </c>
      <c r="I50" s="10">
        <v>30.9</v>
      </c>
      <c r="J50" s="10">
        <v>27.6</v>
      </c>
      <c r="K50" s="10">
        <v>28.5</v>
      </c>
      <c r="L50" s="10">
        <v>28.4</v>
      </c>
      <c r="M50" s="10">
        <v>28.7</v>
      </c>
      <c r="N50" s="10">
        <v>29.1</v>
      </c>
      <c r="O50" s="10">
        <v>25.7</v>
      </c>
      <c r="P50" s="10">
        <v>31.1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30.4</v>
      </c>
      <c r="C51" s="10">
        <v>25.5</v>
      </c>
      <c r="D51" s="10">
        <v>26</v>
      </c>
      <c r="E51" s="10">
        <v>29.5</v>
      </c>
      <c r="F51" s="10">
        <v>28.4</v>
      </c>
      <c r="G51" s="10">
        <v>28.5</v>
      </c>
      <c r="H51" s="10">
        <v>29.3</v>
      </c>
      <c r="I51" s="10">
        <v>26.3</v>
      </c>
      <c r="J51" s="10">
        <v>29.8</v>
      </c>
      <c r="K51" s="10">
        <v>25.7</v>
      </c>
      <c r="L51" s="10">
        <v>29.3</v>
      </c>
      <c r="M51" s="10">
        <v>24.8</v>
      </c>
      <c r="N51" s="10">
        <v>33.9</v>
      </c>
      <c r="O51" s="10">
        <v>31.4</v>
      </c>
      <c r="P51" s="10">
        <v>27.3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49.5</v>
      </c>
      <c r="C52" s="10">
        <v>27.9</v>
      </c>
      <c r="D52" s="10">
        <v>28.8</v>
      </c>
      <c r="E52" s="10">
        <v>29.8</v>
      </c>
      <c r="F52" s="10">
        <v>48.2</v>
      </c>
      <c r="G52" s="10">
        <v>54.1</v>
      </c>
      <c r="H52" s="10">
        <v>55.7</v>
      </c>
      <c r="I52" s="10">
        <v>54.7</v>
      </c>
      <c r="J52" s="10">
        <v>52</v>
      </c>
      <c r="K52" s="10">
        <v>52.5</v>
      </c>
      <c r="L52" s="10">
        <v>42.6</v>
      </c>
      <c r="M52" s="10">
        <v>67</v>
      </c>
      <c r="N52" s="10">
        <v>27.7</v>
      </c>
      <c r="O52" s="10">
        <v>25.1</v>
      </c>
      <c r="P52" s="10">
        <v>28.2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18.3</v>
      </c>
      <c r="C53" s="10">
        <v>25.7</v>
      </c>
      <c r="D53" s="10">
        <v>25.4</v>
      </c>
      <c r="E53" s="10">
        <v>26.6</v>
      </c>
      <c r="F53" s="10">
        <v>25.1</v>
      </c>
      <c r="G53" s="10">
        <v>27.1</v>
      </c>
      <c r="H53" s="10">
        <v>28.4</v>
      </c>
      <c r="I53" s="10">
        <v>26.9</v>
      </c>
      <c r="J53" s="10">
        <v>27.6</v>
      </c>
      <c r="K53" s="10">
        <v>28</v>
      </c>
      <c r="L53" s="10">
        <v>29.4</v>
      </c>
      <c r="M53" s="10">
        <v>27.1</v>
      </c>
      <c r="N53" s="10">
        <v>29.6</v>
      </c>
      <c r="O53" s="10">
        <v>25</v>
      </c>
      <c r="P53" s="10">
        <v>27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30.9</v>
      </c>
      <c r="C54" s="10">
        <v>29.1</v>
      </c>
      <c r="D54" s="10">
        <v>31.3</v>
      </c>
      <c r="E54" s="10">
        <v>37.200000000000003</v>
      </c>
      <c r="F54" s="10">
        <v>35.299999999999997</v>
      </c>
      <c r="G54" s="10">
        <v>35.9</v>
      </c>
      <c r="H54" s="10">
        <v>35.700000000000003</v>
      </c>
      <c r="I54" s="10">
        <v>30.5</v>
      </c>
      <c r="J54" s="10">
        <v>35.1</v>
      </c>
      <c r="K54" s="10">
        <v>33.200000000000003</v>
      </c>
      <c r="L54" s="10">
        <v>31.1</v>
      </c>
      <c r="M54" s="10">
        <v>32</v>
      </c>
      <c r="N54" s="10">
        <v>36.799999999999997</v>
      </c>
      <c r="O54" s="10">
        <v>36.9</v>
      </c>
      <c r="P54" s="10">
        <v>37.1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31.7</v>
      </c>
      <c r="C55" s="10">
        <v>28.1</v>
      </c>
      <c r="D55" s="10">
        <v>29.7</v>
      </c>
      <c r="E55" s="10">
        <v>32.1</v>
      </c>
      <c r="F55" s="10">
        <v>31.8</v>
      </c>
      <c r="G55" s="10">
        <v>32.4</v>
      </c>
      <c r="H55" s="10">
        <v>34</v>
      </c>
      <c r="I55" s="10">
        <v>32.200000000000003</v>
      </c>
      <c r="J55" s="10">
        <v>34.5</v>
      </c>
      <c r="K55" s="10">
        <v>34.6</v>
      </c>
      <c r="L55" s="10">
        <v>34.6</v>
      </c>
      <c r="M55" s="10">
        <v>34.4</v>
      </c>
      <c r="N55" s="10">
        <v>35.299999999999997</v>
      </c>
      <c r="O55" s="10">
        <v>34.4</v>
      </c>
      <c r="P55" s="10">
        <v>35.9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94030-B495-4137-9467-FCCF8167F2CC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22</v>
      </c>
      <c r="F1" s="3"/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/>
      <c r="C4" s="10"/>
      <c r="D4" s="10"/>
      <c r="E4" s="10"/>
      <c r="F4" s="10"/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/>
      <c r="C5" s="10"/>
      <c r="D5" s="10"/>
      <c r="E5" s="10"/>
      <c r="F5" s="10"/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/>
      <c r="C6" s="10"/>
      <c r="D6" s="10"/>
      <c r="E6" s="10"/>
      <c r="F6" s="10"/>
      <c r="G6" s="10">
        <v>12.8</v>
      </c>
      <c r="H6" s="10">
        <v>27.8</v>
      </c>
      <c r="I6" s="10">
        <v>13.2</v>
      </c>
      <c r="J6" s="10">
        <v>16.100000000000001</v>
      </c>
      <c r="K6" s="10">
        <v>8.6999999999999993</v>
      </c>
      <c r="L6" s="10">
        <v>16.8</v>
      </c>
      <c r="M6" s="10">
        <v>20.8</v>
      </c>
      <c r="N6" s="10">
        <v>24.9</v>
      </c>
      <c r="O6" s="10">
        <v>32.200000000000003</v>
      </c>
      <c r="P6" s="10">
        <v>26.1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/>
      <c r="C7" s="10"/>
      <c r="D7" s="10"/>
      <c r="E7" s="10"/>
      <c r="F7" s="10"/>
      <c r="G7" s="10">
        <v>7.8</v>
      </c>
      <c r="H7" s="10">
        <v>14.6</v>
      </c>
      <c r="I7" s="10">
        <v>9.4</v>
      </c>
      <c r="J7" s="10">
        <v>12.3</v>
      </c>
      <c r="K7" s="10">
        <v>13</v>
      </c>
      <c r="L7" s="10">
        <v>13.8</v>
      </c>
      <c r="M7" s="10">
        <v>6.9</v>
      </c>
      <c r="N7" s="10">
        <v>11.2</v>
      </c>
      <c r="O7" s="10">
        <v>13.1</v>
      </c>
      <c r="P7" s="10">
        <v>1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/>
      <c r="C8" s="10"/>
      <c r="D8" s="10"/>
      <c r="E8" s="10"/>
      <c r="F8" s="10"/>
      <c r="G8" s="10">
        <v>5.0999999999999996</v>
      </c>
      <c r="H8" s="10">
        <v>3.1</v>
      </c>
      <c r="I8" s="10">
        <v>3.7</v>
      </c>
      <c r="J8" s="10">
        <v>5.0999999999999996</v>
      </c>
      <c r="K8" s="10">
        <v>6.7</v>
      </c>
      <c r="L8" s="10">
        <v>5.4</v>
      </c>
      <c r="M8" s="10">
        <v>5.3</v>
      </c>
      <c r="N8" s="10">
        <v>4.4000000000000004</v>
      </c>
      <c r="O8" s="10">
        <v>5.9</v>
      </c>
      <c r="P8" s="10">
        <v>4.5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/>
      <c r="C9" s="10"/>
      <c r="D9" s="10"/>
      <c r="E9" s="10"/>
      <c r="F9" s="10"/>
      <c r="G9" s="10">
        <v>12.6</v>
      </c>
      <c r="H9" s="10">
        <v>10.8</v>
      </c>
      <c r="I9" s="10">
        <v>11.8</v>
      </c>
      <c r="J9" s="10">
        <v>11</v>
      </c>
      <c r="K9" s="10">
        <v>12.5</v>
      </c>
      <c r="L9" s="10">
        <v>10.1</v>
      </c>
      <c r="M9" s="10">
        <v>8.6999999999999993</v>
      </c>
      <c r="N9" s="10">
        <v>7</v>
      </c>
      <c r="O9" s="10">
        <v>4.2</v>
      </c>
      <c r="P9" s="10">
        <v>6.9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/>
      <c r="C10" s="10"/>
      <c r="D10" s="10"/>
      <c r="E10" s="10"/>
      <c r="F10" s="10"/>
      <c r="G10" s="10">
        <v>5.6</v>
      </c>
      <c r="H10" s="10">
        <v>6.5</v>
      </c>
      <c r="I10" s="10">
        <v>2.2000000000000002</v>
      </c>
      <c r="J10" s="10">
        <v>4.2</v>
      </c>
      <c r="K10" s="10">
        <v>4.7</v>
      </c>
      <c r="L10" s="10">
        <v>5.5</v>
      </c>
      <c r="M10" s="10">
        <v>7.3</v>
      </c>
      <c r="N10" s="10">
        <v>5.5</v>
      </c>
      <c r="O10" s="10">
        <v>7.1</v>
      </c>
      <c r="P10" s="10">
        <v>6.3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/>
      <c r="C11" s="10"/>
      <c r="D11" s="10"/>
      <c r="E11" s="10"/>
      <c r="F11" s="10"/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/>
      <c r="C12" s="10"/>
      <c r="D12" s="10"/>
      <c r="E12" s="10"/>
      <c r="F12" s="10"/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/>
      <c r="C13" s="10"/>
      <c r="D13" s="10"/>
      <c r="E13" s="10"/>
      <c r="F13" s="10"/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/>
      <c r="C14" s="10"/>
      <c r="D14" s="10"/>
      <c r="E14" s="10"/>
      <c r="F14" s="10"/>
      <c r="G14" s="10">
        <v>13</v>
      </c>
      <c r="H14" s="10">
        <v>13.1</v>
      </c>
      <c r="I14" s="10">
        <v>14</v>
      </c>
      <c r="J14" s="10">
        <v>14</v>
      </c>
      <c r="K14" s="10">
        <v>14.2</v>
      </c>
      <c r="L14" s="10">
        <v>12.9</v>
      </c>
      <c r="M14" s="10">
        <v>15.2</v>
      </c>
      <c r="N14" s="10">
        <v>13.2</v>
      </c>
      <c r="O14" s="10">
        <v>11.6</v>
      </c>
      <c r="P14" s="10">
        <v>11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/>
      <c r="C15" s="10"/>
      <c r="D15" s="10"/>
      <c r="E15" s="10"/>
      <c r="F15" s="10"/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/>
      <c r="C16" s="10"/>
      <c r="D16" s="10"/>
      <c r="E16" s="10"/>
      <c r="F16" s="10"/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/>
      <c r="C17" s="10"/>
      <c r="D17" s="10"/>
      <c r="E17" s="10"/>
      <c r="F17" s="10"/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/>
      <c r="C18" s="10"/>
      <c r="D18" s="10"/>
      <c r="E18" s="10"/>
      <c r="F18" s="10"/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/>
      <c r="C19" s="10"/>
      <c r="D19" s="10"/>
      <c r="E19" s="10"/>
      <c r="F19" s="10"/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/>
      <c r="C20" s="10"/>
      <c r="D20" s="10"/>
      <c r="E20" s="10"/>
      <c r="F20" s="10"/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/>
      <c r="C21" s="10"/>
      <c r="D21" s="10"/>
      <c r="E21" s="10"/>
      <c r="F21" s="10"/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/>
      <c r="C22" s="10"/>
      <c r="D22" s="10"/>
      <c r="E22" s="10"/>
      <c r="F22" s="10"/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/>
      <c r="C23" s="10"/>
      <c r="D23" s="10"/>
      <c r="E23" s="10"/>
      <c r="F23" s="10"/>
      <c r="G23" s="10">
        <v>8</v>
      </c>
      <c r="H23" s="10">
        <v>8.9</v>
      </c>
      <c r="I23" s="10">
        <v>9.4</v>
      </c>
      <c r="J23" s="10">
        <v>9.3000000000000007</v>
      </c>
      <c r="K23" s="10">
        <v>8.1</v>
      </c>
      <c r="L23" s="10">
        <v>8.6</v>
      </c>
      <c r="M23" s="10">
        <v>8</v>
      </c>
      <c r="N23" s="10">
        <v>7.4</v>
      </c>
      <c r="O23" s="10">
        <v>7.7</v>
      </c>
      <c r="P23" s="10">
        <v>8.3000000000000007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/>
      <c r="C24" s="10"/>
      <c r="D24" s="10"/>
      <c r="E24" s="10"/>
      <c r="F24" s="10"/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/>
      <c r="C25" s="10"/>
      <c r="D25" s="10"/>
      <c r="E25" s="10"/>
      <c r="F25" s="10"/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/>
      <c r="C26" s="10"/>
      <c r="D26" s="10"/>
      <c r="E26" s="10"/>
      <c r="F26" s="10"/>
      <c r="G26" s="10">
        <v>12.8</v>
      </c>
      <c r="H26" s="10">
        <v>10.1</v>
      </c>
      <c r="I26" s="10">
        <v>6.8</v>
      </c>
      <c r="J26" s="10">
        <v>10.3</v>
      </c>
      <c r="K26" s="10">
        <v>9.3000000000000007</v>
      </c>
      <c r="L26" s="10">
        <v>9.5</v>
      </c>
      <c r="M26" s="10">
        <v>9.8000000000000007</v>
      </c>
      <c r="N26" s="10">
        <v>12.2</v>
      </c>
      <c r="O26" s="10">
        <v>10.3</v>
      </c>
      <c r="P26" s="10">
        <v>12.6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/>
      <c r="C27" s="10"/>
      <c r="D27" s="10"/>
      <c r="E27" s="10"/>
      <c r="F27" s="10"/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/>
      <c r="C28" s="10"/>
      <c r="D28" s="10"/>
      <c r="E28" s="10"/>
      <c r="F28" s="10"/>
      <c r="G28" s="10">
        <v>11.6</v>
      </c>
      <c r="H28" s="10">
        <v>8.6</v>
      </c>
      <c r="I28" s="10">
        <v>10.1</v>
      </c>
      <c r="J28" s="10">
        <v>12.5</v>
      </c>
      <c r="K28" s="10">
        <v>10.9</v>
      </c>
      <c r="L28" s="10">
        <v>8.4</v>
      </c>
      <c r="M28" s="10">
        <v>11.9</v>
      </c>
      <c r="N28" s="10">
        <v>11.9</v>
      </c>
      <c r="O28" s="10">
        <v>13.1</v>
      </c>
      <c r="P28" s="10">
        <v>12.2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/>
      <c r="C29" s="10"/>
      <c r="D29" s="10"/>
      <c r="E29" s="10"/>
      <c r="F29" s="10"/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/>
      <c r="C30" s="10"/>
      <c r="D30" s="10"/>
      <c r="E30" s="10"/>
      <c r="F30" s="10"/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/>
      <c r="C31" s="10"/>
      <c r="D31" s="10"/>
      <c r="E31" s="10"/>
      <c r="F31" s="10"/>
      <c r="G31" s="10">
        <v>0</v>
      </c>
      <c r="H31" s="10">
        <v>10.4</v>
      </c>
      <c r="I31" s="10">
        <v>0</v>
      </c>
      <c r="J31" s="10">
        <v>9.5</v>
      </c>
      <c r="K31" s="10">
        <v>6.8</v>
      </c>
      <c r="L31" s="10">
        <v>3.8</v>
      </c>
      <c r="M31" s="10">
        <v>0.2</v>
      </c>
      <c r="N31" s="10">
        <v>0.1</v>
      </c>
      <c r="O31" s="10">
        <v>0.1</v>
      </c>
      <c r="P31" s="10">
        <v>0.1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/>
      <c r="C32" s="10"/>
      <c r="D32" s="10"/>
      <c r="E32" s="10"/>
      <c r="F32" s="10"/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/>
      <c r="C33" s="10"/>
      <c r="D33" s="10"/>
      <c r="E33" s="10"/>
      <c r="F33" s="10"/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/>
      <c r="C34" s="10"/>
      <c r="D34" s="10"/>
      <c r="E34" s="10"/>
      <c r="F34" s="10"/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/>
      <c r="C35" s="10"/>
      <c r="D35" s="10"/>
      <c r="E35" s="10"/>
      <c r="F35" s="10"/>
      <c r="G35" s="10">
        <v>14.5</v>
      </c>
      <c r="H35" s="10">
        <v>17.100000000000001</v>
      </c>
      <c r="I35" s="10">
        <v>12.1</v>
      </c>
      <c r="J35" s="10">
        <v>14.3</v>
      </c>
      <c r="K35" s="10">
        <v>11.3</v>
      </c>
      <c r="L35" s="10">
        <v>8.5</v>
      </c>
      <c r="M35" s="10">
        <v>6.2</v>
      </c>
      <c r="N35" s="10">
        <v>6.8</v>
      </c>
      <c r="O35" s="10">
        <v>7.5</v>
      </c>
      <c r="P35" s="10">
        <v>9.6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/>
      <c r="C36" s="10"/>
      <c r="D36" s="10"/>
      <c r="E36" s="10"/>
      <c r="F36" s="10"/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/>
      <c r="C37" s="10"/>
      <c r="D37" s="10"/>
      <c r="E37" s="10"/>
      <c r="F37" s="10"/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/>
      <c r="C38" s="10"/>
      <c r="D38" s="10"/>
      <c r="E38" s="10"/>
      <c r="F38" s="10"/>
      <c r="G38" s="10">
        <v>6.3</v>
      </c>
      <c r="H38" s="10">
        <v>5.3</v>
      </c>
      <c r="I38" s="10">
        <v>7</v>
      </c>
      <c r="J38" s="10">
        <v>7.3</v>
      </c>
      <c r="K38" s="10">
        <v>6.6</v>
      </c>
      <c r="L38" s="10">
        <v>6.5</v>
      </c>
      <c r="M38" s="10">
        <v>4.7</v>
      </c>
      <c r="N38" s="10">
        <v>5.0999999999999996</v>
      </c>
      <c r="O38" s="10">
        <v>5.8</v>
      </c>
      <c r="P38" s="10">
        <v>7.2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/>
      <c r="C39" s="10"/>
      <c r="D39" s="10"/>
      <c r="E39" s="10"/>
      <c r="F39" s="10"/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/>
      <c r="C40" s="10"/>
      <c r="D40" s="10"/>
      <c r="E40" s="10"/>
      <c r="F40" s="10"/>
      <c r="G40" s="10">
        <v>4.7</v>
      </c>
      <c r="H40" s="10">
        <v>5.8</v>
      </c>
      <c r="I40" s="10">
        <v>3.1</v>
      </c>
      <c r="J40" s="10">
        <v>4</v>
      </c>
      <c r="K40" s="10">
        <v>6.2</v>
      </c>
      <c r="L40" s="10">
        <v>6.8</v>
      </c>
      <c r="M40" s="10">
        <v>4.2</v>
      </c>
      <c r="N40" s="10">
        <v>4.9000000000000004</v>
      </c>
      <c r="O40" s="10">
        <v>3.6</v>
      </c>
      <c r="P40" s="10">
        <v>3.5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/>
      <c r="C41" s="10"/>
      <c r="D41" s="10"/>
      <c r="E41" s="10"/>
      <c r="F41" s="10"/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/>
      <c r="C42" s="10"/>
      <c r="D42" s="10"/>
      <c r="E42" s="10"/>
      <c r="F42" s="10"/>
      <c r="G42" s="10">
        <v>14.2</v>
      </c>
      <c r="H42" s="10">
        <v>14.2</v>
      </c>
      <c r="I42" s="10">
        <v>12.3</v>
      </c>
      <c r="J42" s="10">
        <v>13.1</v>
      </c>
      <c r="K42" s="10">
        <v>13.9</v>
      </c>
      <c r="L42" s="10">
        <v>15</v>
      </c>
      <c r="M42" s="10">
        <v>12.9</v>
      </c>
      <c r="N42" s="10">
        <v>14.1</v>
      </c>
      <c r="O42" s="10">
        <v>17.5</v>
      </c>
      <c r="P42" s="10">
        <v>18.399999999999999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/>
      <c r="C43" s="10"/>
      <c r="D43" s="10"/>
      <c r="E43" s="10"/>
      <c r="F43" s="10"/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/>
      <c r="C44" s="10"/>
      <c r="D44" s="10"/>
      <c r="E44" s="10"/>
      <c r="F44" s="10"/>
      <c r="G44" s="10">
        <v>13.6</v>
      </c>
      <c r="H44" s="10">
        <v>15</v>
      </c>
      <c r="I44" s="10">
        <v>15.4</v>
      </c>
      <c r="J44" s="10">
        <v>16.600000000000001</v>
      </c>
      <c r="K44" s="10">
        <v>15.9</v>
      </c>
      <c r="L44" s="10">
        <v>13</v>
      </c>
      <c r="M44" s="10">
        <v>15.4</v>
      </c>
      <c r="N44" s="10">
        <v>13.2</v>
      </c>
      <c r="O44" s="10">
        <v>12.9</v>
      </c>
      <c r="P44" s="10">
        <v>14.3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/>
      <c r="C45" s="10"/>
      <c r="D45" s="10"/>
      <c r="E45" s="10"/>
      <c r="F45" s="10"/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/>
      <c r="C46" s="10"/>
      <c r="D46" s="10"/>
      <c r="E46" s="10"/>
      <c r="F46" s="10"/>
      <c r="G46" s="10">
        <v>0.6</v>
      </c>
      <c r="H46" s="10">
        <v>8.5</v>
      </c>
      <c r="I46" s="10">
        <v>14.9</v>
      </c>
      <c r="J46" s="10">
        <v>19.399999999999999</v>
      </c>
      <c r="K46" s="10">
        <v>18.8</v>
      </c>
      <c r="L46" s="10">
        <v>17.100000000000001</v>
      </c>
      <c r="M46" s="10">
        <v>16.8</v>
      </c>
      <c r="N46" s="10">
        <v>20</v>
      </c>
      <c r="O46" s="10">
        <v>16.2</v>
      </c>
      <c r="P46" s="10">
        <v>13.6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/>
      <c r="C47" s="10"/>
      <c r="D47" s="10"/>
      <c r="E47" s="10"/>
      <c r="F47" s="10"/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/>
      <c r="C48" s="10"/>
      <c r="D48" s="10"/>
      <c r="E48" s="10"/>
      <c r="F48" s="10"/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/>
      <c r="C49" s="10"/>
      <c r="D49" s="10"/>
      <c r="E49" s="10"/>
      <c r="F49" s="10"/>
      <c r="G49" s="10">
        <v>14.1</v>
      </c>
      <c r="H49" s="10">
        <v>14.9</v>
      </c>
      <c r="I49" s="10">
        <v>13</v>
      </c>
      <c r="J49" s="10">
        <v>11.9</v>
      </c>
      <c r="K49" s="10">
        <v>13.6</v>
      </c>
      <c r="L49" s="10">
        <v>14.8</v>
      </c>
      <c r="M49" s="10">
        <v>11.8</v>
      </c>
      <c r="N49" s="10">
        <v>12.4</v>
      </c>
      <c r="O49" s="10">
        <v>11.5</v>
      </c>
      <c r="P49" s="10">
        <v>16.7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/>
      <c r="C50" s="10"/>
      <c r="D50" s="10"/>
      <c r="E50" s="10"/>
      <c r="F50" s="10"/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/>
      <c r="C51" s="10"/>
      <c r="D51" s="10"/>
      <c r="E51" s="10"/>
      <c r="F51" s="10"/>
      <c r="G51" s="10">
        <v>0.4</v>
      </c>
      <c r="H51" s="10">
        <v>0</v>
      </c>
      <c r="I51" s="10">
        <v>1.7</v>
      </c>
      <c r="J51" s="10">
        <v>0.1</v>
      </c>
      <c r="K51" s="10">
        <v>0.3</v>
      </c>
      <c r="L51" s="10">
        <v>1.3</v>
      </c>
      <c r="M51" s="10">
        <v>0.5</v>
      </c>
      <c r="N51" s="10">
        <v>0.7</v>
      </c>
      <c r="O51" s="10">
        <v>0.3</v>
      </c>
      <c r="P51" s="10">
        <v>0.6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/>
      <c r="C52" s="10"/>
      <c r="D52" s="10"/>
      <c r="E52" s="10"/>
      <c r="F52" s="10"/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/>
      <c r="C53" s="10"/>
      <c r="D53" s="10"/>
      <c r="E53" s="10"/>
      <c r="F53" s="10"/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/>
      <c r="C54" s="10"/>
      <c r="D54" s="10"/>
      <c r="E54" s="10"/>
      <c r="F54" s="10"/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/>
      <c r="C55" s="10"/>
      <c r="D55" s="10"/>
      <c r="E55" s="10"/>
      <c r="F55" s="10"/>
      <c r="G55" s="10">
        <v>9.8000000000000007</v>
      </c>
      <c r="H55" s="10">
        <v>10.199999999999999</v>
      </c>
      <c r="I55" s="10">
        <v>10.199999999999999</v>
      </c>
      <c r="J55" s="10">
        <v>11.2</v>
      </c>
      <c r="K55" s="10">
        <v>11.4</v>
      </c>
      <c r="L55" s="10">
        <v>10.8</v>
      </c>
      <c r="M55" s="10">
        <v>10.4</v>
      </c>
      <c r="N55" s="10">
        <v>10.5</v>
      </c>
      <c r="O55" s="10">
        <v>10.199999999999999</v>
      </c>
      <c r="P55" s="10">
        <v>11.1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8445F-DBFA-4043-930F-DC54612F3639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23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/>
      <c r="C4" s="10"/>
      <c r="D4" s="10"/>
      <c r="E4" s="10"/>
      <c r="F4" s="10"/>
      <c r="G4" s="10">
        <v>0.3</v>
      </c>
      <c r="H4" s="10">
        <v>0.2</v>
      </c>
      <c r="I4" s="10">
        <v>0.2</v>
      </c>
      <c r="J4" s="10">
        <v>0.1</v>
      </c>
      <c r="K4" s="10">
        <v>0.1</v>
      </c>
      <c r="L4" s="10">
        <v>0.1</v>
      </c>
      <c r="M4" s="10">
        <v>0.1</v>
      </c>
      <c r="N4" s="10">
        <v>0.1</v>
      </c>
      <c r="O4" s="10">
        <v>0.1</v>
      </c>
      <c r="P4" s="10">
        <v>0.1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/>
      <c r="C5" s="10"/>
      <c r="D5" s="10"/>
      <c r="E5" s="10"/>
      <c r="F5" s="10"/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3.5</v>
      </c>
      <c r="M5" s="10">
        <v>3.9</v>
      </c>
      <c r="N5" s="10">
        <v>3</v>
      </c>
      <c r="O5" s="10">
        <v>1.9</v>
      </c>
      <c r="P5" s="10">
        <v>3.2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/>
      <c r="C6" s="10"/>
      <c r="D6" s="10"/>
      <c r="E6" s="10"/>
      <c r="F6" s="10"/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1.5</v>
      </c>
      <c r="N6" s="10">
        <v>0.5</v>
      </c>
      <c r="O6" s="10">
        <v>0.6</v>
      </c>
      <c r="P6" s="10">
        <v>0.4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/>
      <c r="C7" s="10"/>
      <c r="D7" s="10"/>
      <c r="E7" s="10"/>
      <c r="F7" s="10"/>
      <c r="G7" s="10">
        <v>0</v>
      </c>
      <c r="H7" s="10">
        <v>0</v>
      </c>
      <c r="I7" s="10">
        <v>0</v>
      </c>
      <c r="J7" s="10">
        <v>0</v>
      </c>
      <c r="K7" s="10">
        <v>1</v>
      </c>
      <c r="L7" s="10">
        <v>7.1</v>
      </c>
      <c r="M7" s="10">
        <v>6.4</v>
      </c>
      <c r="N7" s="10">
        <v>8.1</v>
      </c>
      <c r="O7" s="10">
        <v>6.6</v>
      </c>
      <c r="P7" s="10">
        <v>6.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/>
      <c r="C8" s="10"/>
      <c r="D8" s="10"/>
      <c r="E8" s="10"/>
      <c r="F8" s="10"/>
      <c r="G8" s="10">
        <v>10.7</v>
      </c>
      <c r="H8" s="10">
        <v>1.6</v>
      </c>
      <c r="I8" s="10">
        <v>2.2999999999999998</v>
      </c>
      <c r="J8" s="10">
        <v>2.6</v>
      </c>
      <c r="K8" s="10">
        <v>5.3</v>
      </c>
      <c r="L8" s="10">
        <v>4.7</v>
      </c>
      <c r="M8" s="10">
        <v>5.3</v>
      </c>
      <c r="N8" s="10">
        <v>5</v>
      </c>
      <c r="O8" s="10">
        <v>8</v>
      </c>
      <c r="P8" s="10">
        <v>8.8000000000000007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/>
      <c r="C9" s="10"/>
      <c r="D9" s="10"/>
      <c r="E9" s="10"/>
      <c r="F9" s="10"/>
      <c r="G9" s="10">
        <v>0</v>
      </c>
      <c r="H9" s="10">
        <v>0</v>
      </c>
      <c r="I9" s="10">
        <v>0</v>
      </c>
      <c r="J9" s="10">
        <v>0</v>
      </c>
      <c r="K9" s="10">
        <v>0.8</v>
      </c>
      <c r="L9" s="10">
        <v>1.9</v>
      </c>
      <c r="M9" s="10">
        <v>1.3</v>
      </c>
      <c r="N9" s="10">
        <v>2.9</v>
      </c>
      <c r="O9" s="10">
        <v>1.3</v>
      </c>
      <c r="P9" s="10">
        <v>1.9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/>
      <c r="C10" s="10"/>
      <c r="D10" s="10"/>
      <c r="E10" s="10"/>
      <c r="F10" s="10"/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1.2</v>
      </c>
      <c r="P10" s="10">
        <v>0.8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/>
      <c r="C11" s="10"/>
      <c r="D11" s="10"/>
      <c r="E11" s="10"/>
      <c r="F11" s="10"/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/>
      <c r="C12" s="10"/>
      <c r="D12" s="10"/>
      <c r="E12" s="10"/>
      <c r="F12" s="10"/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/>
      <c r="C13" s="10"/>
      <c r="D13" s="10"/>
      <c r="E13" s="10"/>
      <c r="F13" s="10"/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1.8</v>
      </c>
      <c r="M13" s="10">
        <v>5.4</v>
      </c>
      <c r="N13" s="10">
        <v>3.2</v>
      </c>
      <c r="O13" s="10">
        <v>1.4</v>
      </c>
      <c r="P13" s="10">
        <v>1.2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/>
      <c r="C14" s="10"/>
      <c r="D14" s="10"/>
      <c r="E14" s="10"/>
      <c r="F14" s="10"/>
      <c r="G14" s="10">
        <v>0</v>
      </c>
      <c r="H14" s="10">
        <v>0</v>
      </c>
      <c r="I14" s="10">
        <v>0</v>
      </c>
      <c r="J14" s="10">
        <v>0.3</v>
      </c>
      <c r="K14" s="10">
        <v>0.6</v>
      </c>
      <c r="L14" s="10">
        <v>0.9</v>
      </c>
      <c r="M14" s="10">
        <v>0.3</v>
      </c>
      <c r="N14" s="10">
        <v>0.1</v>
      </c>
      <c r="O14" s="10">
        <v>3.6</v>
      </c>
      <c r="P14" s="10">
        <v>6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/>
      <c r="C15" s="10"/>
      <c r="D15" s="10"/>
      <c r="E15" s="10"/>
      <c r="F15" s="10"/>
      <c r="G15" s="10">
        <v>0</v>
      </c>
      <c r="H15" s="10">
        <v>0</v>
      </c>
      <c r="I15" s="10">
        <v>0</v>
      </c>
      <c r="J15" s="10">
        <v>8.5</v>
      </c>
      <c r="K15" s="10">
        <v>0.4</v>
      </c>
      <c r="L15" s="10">
        <v>0.3</v>
      </c>
      <c r="M15" s="10">
        <v>0.2</v>
      </c>
      <c r="N15" s="10">
        <v>5</v>
      </c>
      <c r="O15" s="10">
        <v>6.1</v>
      </c>
      <c r="P15" s="10">
        <v>5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/>
      <c r="C16" s="10"/>
      <c r="D16" s="10"/>
      <c r="E16" s="10"/>
      <c r="F16" s="10"/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6.6</v>
      </c>
      <c r="N16" s="10">
        <v>4.0999999999999996</v>
      </c>
      <c r="O16" s="10">
        <v>1.6</v>
      </c>
      <c r="P16" s="10">
        <v>0.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/>
      <c r="C17" s="10"/>
      <c r="D17" s="10"/>
      <c r="E17" s="10"/>
      <c r="F17" s="10"/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/>
      <c r="C18" s="10"/>
      <c r="D18" s="10"/>
      <c r="E18" s="10"/>
      <c r="F18" s="10"/>
      <c r="G18" s="10">
        <v>0</v>
      </c>
      <c r="H18" s="10">
        <v>0.7</v>
      </c>
      <c r="I18" s="10">
        <v>2.1</v>
      </c>
      <c r="J18" s="10">
        <v>4.8</v>
      </c>
      <c r="K18" s="10">
        <v>9.6999999999999993</v>
      </c>
      <c r="L18" s="10">
        <v>7.8</v>
      </c>
      <c r="M18" s="10">
        <v>3.3</v>
      </c>
      <c r="N18" s="10">
        <v>3.9</v>
      </c>
      <c r="O18" s="10">
        <v>4.7</v>
      </c>
      <c r="P18" s="10">
        <v>4.0999999999999996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/>
      <c r="C19" s="10"/>
      <c r="D19" s="10"/>
      <c r="E19" s="10"/>
      <c r="F19" s="10"/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.1</v>
      </c>
      <c r="N19" s="10">
        <v>0.2</v>
      </c>
      <c r="O19" s="10">
        <v>0.5</v>
      </c>
      <c r="P19" s="10">
        <v>0.6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/>
      <c r="C20" s="10"/>
      <c r="D20" s="10"/>
      <c r="E20" s="10"/>
      <c r="F20" s="10"/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/>
      <c r="C21" s="10"/>
      <c r="D21" s="10"/>
      <c r="E21" s="10"/>
      <c r="F21" s="10"/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/>
      <c r="C22" s="10"/>
      <c r="D22" s="10"/>
      <c r="E22" s="10"/>
      <c r="F22" s="10"/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/>
      <c r="C23" s="10"/>
      <c r="D23" s="10"/>
      <c r="E23" s="10"/>
      <c r="F23" s="10"/>
      <c r="G23" s="10">
        <v>0</v>
      </c>
      <c r="H23" s="10">
        <v>0</v>
      </c>
      <c r="I23" s="10">
        <v>0</v>
      </c>
      <c r="J23" s="10">
        <v>0</v>
      </c>
      <c r="K23" s="10">
        <v>0.5</v>
      </c>
      <c r="L23" s="10">
        <v>2.5</v>
      </c>
      <c r="M23" s="10">
        <v>2.2999999999999998</v>
      </c>
      <c r="N23" s="10">
        <v>1.1000000000000001</v>
      </c>
      <c r="O23" s="10">
        <v>1.1000000000000001</v>
      </c>
      <c r="P23" s="10">
        <v>1.8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/>
      <c r="C24" s="10"/>
      <c r="D24" s="10"/>
      <c r="E24" s="10"/>
      <c r="F24" s="10"/>
      <c r="G24" s="10">
        <v>0</v>
      </c>
      <c r="H24" s="10">
        <v>0</v>
      </c>
      <c r="I24" s="10">
        <v>0</v>
      </c>
      <c r="J24" s="10">
        <v>6.7</v>
      </c>
      <c r="K24" s="10">
        <v>14.6</v>
      </c>
      <c r="L24" s="10">
        <v>3.1</v>
      </c>
      <c r="M24" s="10">
        <v>16.600000000000001</v>
      </c>
      <c r="N24" s="10">
        <v>21.3</v>
      </c>
      <c r="O24" s="10">
        <v>20.7</v>
      </c>
      <c r="P24" s="10">
        <v>19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/>
      <c r="C25" s="10"/>
      <c r="D25" s="10"/>
      <c r="E25" s="10"/>
      <c r="F25" s="10"/>
      <c r="G25" s="10">
        <v>0</v>
      </c>
      <c r="H25" s="10">
        <v>0</v>
      </c>
      <c r="I25" s="10">
        <v>0</v>
      </c>
      <c r="J25" s="10">
        <v>0</v>
      </c>
      <c r="K25" s="10">
        <v>11.6</v>
      </c>
      <c r="L25" s="10">
        <v>11</v>
      </c>
      <c r="M25" s="10">
        <v>9.9</v>
      </c>
      <c r="N25" s="10">
        <v>9.4</v>
      </c>
      <c r="O25" s="10">
        <v>6.7</v>
      </c>
      <c r="P25" s="10">
        <v>4.599999999999999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/>
      <c r="C26" s="10"/>
      <c r="D26" s="10"/>
      <c r="E26" s="10"/>
      <c r="F26" s="10"/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.5</v>
      </c>
      <c r="M26" s="10">
        <v>1.2</v>
      </c>
      <c r="N26" s="10">
        <v>1</v>
      </c>
      <c r="O26" s="10">
        <v>0.8</v>
      </c>
      <c r="P26" s="10">
        <v>0.6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/>
      <c r="C27" s="10"/>
      <c r="D27" s="10"/>
      <c r="E27" s="10"/>
      <c r="F27" s="10"/>
      <c r="G27" s="10">
        <v>0</v>
      </c>
      <c r="H27" s="10">
        <v>0</v>
      </c>
      <c r="I27" s="10">
        <v>0.1</v>
      </c>
      <c r="J27" s="10">
        <v>5</v>
      </c>
      <c r="K27" s="10">
        <v>14.9</v>
      </c>
      <c r="L27" s="10">
        <v>23.7</v>
      </c>
      <c r="M27" s="10">
        <v>1.3</v>
      </c>
      <c r="N27" s="10">
        <v>0.6</v>
      </c>
      <c r="O27" s="10">
        <v>0.5</v>
      </c>
      <c r="P27" s="10">
        <v>0.5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/>
      <c r="C28" s="10"/>
      <c r="D28" s="10"/>
      <c r="E28" s="10"/>
      <c r="F28" s="10"/>
      <c r="G28" s="10">
        <v>0</v>
      </c>
      <c r="H28" s="10">
        <v>2.2000000000000002</v>
      </c>
      <c r="I28" s="10">
        <v>0.4</v>
      </c>
      <c r="J28" s="10">
        <v>0</v>
      </c>
      <c r="K28" s="10">
        <v>0.3</v>
      </c>
      <c r="L28" s="10">
        <v>1.5</v>
      </c>
      <c r="M28" s="10">
        <v>0.6</v>
      </c>
      <c r="N28" s="10">
        <v>0.4</v>
      </c>
      <c r="O28" s="10">
        <v>0</v>
      </c>
      <c r="P28" s="10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/>
      <c r="C29" s="10"/>
      <c r="D29" s="10"/>
      <c r="E29" s="10"/>
      <c r="F29" s="10"/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/>
      <c r="C30" s="10"/>
      <c r="D30" s="10"/>
      <c r="E30" s="10"/>
      <c r="F30" s="10"/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/>
      <c r="C31" s="10"/>
      <c r="D31" s="10"/>
      <c r="E31" s="10"/>
      <c r="F31" s="10"/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.3</v>
      </c>
      <c r="O31" s="10">
        <v>4.5</v>
      </c>
      <c r="P31" s="10">
        <v>1.6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/>
      <c r="C32" s="10"/>
      <c r="D32" s="10"/>
      <c r="E32" s="10"/>
      <c r="F32" s="10"/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/>
      <c r="C33" s="10"/>
      <c r="D33" s="10"/>
      <c r="E33" s="10"/>
      <c r="F33" s="10"/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.7</v>
      </c>
      <c r="P33" s="10">
        <v>1.4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/>
      <c r="C34" s="10"/>
      <c r="D34" s="10"/>
      <c r="E34" s="10"/>
      <c r="F34" s="10"/>
      <c r="G34" s="10"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/>
      <c r="C35" s="10"/>
      <c r="D35" s="10"/>
      <c r="E35" s="10"/>
      <c r="F35" s="10"/>
      <c r="G35" s="10">
        <v>0</v>
      </c>
      <c r="H35" s="10">
        <v>0</v>
      </c>
      <c r="I35" s="10">
        <v>0</v>
      </c>
      <c r="J35" s="10">
        <v>0</v>
      </c>
      <c r="K35" s="10">
        <v>10.9</v>
      </c>
      <c r="L35" s="10">
        <v>10</v>
      </c>
      <c r="M35" s="10">
        <v>24.2</v>
      </c>
      <c r="N35" s="10">
        <v>21.6</v>
      </c>
      <c r="O35" s="10">
        <v>18.899999999999999</v>
      </c>
      <c r="P35" s="10">
        <v>21.8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/>
      <c r="C36" s="10"/>
      <c r="D36" s="10"/>
      <c r="E36" s="10"/>
      <c r="F36" s="10"/>
      <c r="G36" s="10">
        <v>3.7</v>
      </c>
      <c r="H36" s="10">
        <v>3.4</v>
      </c>
      <c r="I36" s="10">
        <v>3.4</v>
      </c>
      <c r="J36" s="10">
        <v>1.2</v>
      </c>
      <c r="K36" s="10">
        <v>1.1000000000000001</v>
      </c>
      <c r="L36" s="10">
        <v>0.9</v>
      </c>
      <c r="M36" s="10">
        <v>1.6</v>
      </c>
      <c r="N36" s="10">
        <v>1.3</v>
      </c>
      <c r="O36" s="10">
        <v>1.5</v>
      </c>
      <c r="P36" s="10">
        <v>3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/>
      <c r="C37" s="10"/>
      <c r="D37" s="10"/>
      <c r="E37" s="10"/>
      <c r="F37" s="10"/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8.5</v>
      </c>
      <c r="P37" s="10">
        <v>12.7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/>
      <c r="C38" s="10"/>
      <c r="D38" s="10"/>
      <c r="E38" s="10"/>
      <c r="F38" s="10"/>
      <c r="G38" s="10">
        <v>0</v>
      </c>
      <c r="H38" s="10">
        <v>0</v>
      </c>
      <c r="I38" s="10">
        <v>0</v>
      </c>
      <c r="J38" s="10">
        <v>0</v>
      </c>
      <c r="K38" s="10">
        <v>0</v>
      </c>
      <c r="L38" s="10">
        <v>0</v>
      </c>
      <c r="M38" s="10">
        <v>8.4</v>
      </c>
      <c r="N38" s="10">
        <v>6.2</v>
      </c>
      <c r="O38" s="10">
        <v>5.0999999999999996</v>
      </c>
      <c r="P38" s="10">
        <v>3.8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/>
      <c r="C39" s="10"/>
      <c r="D39" s="10"/>
      <c r="E39" s="10"/>
      <c r="F39" s="10"/>
      <c r="G39" s="10">
        <v>8.9</v>
      </c>
      <c r="H39" s="10">
        <v>10.4</v>
      </c>
      <c r="I39" s="10">
        <v>24.2</v>
      </c>
      <c r="J39" s="10">
        <v>4.5999999999999996</v>
      </c>
      <c r="K39" s="10">
        <v>14.2</v>
      </c>
      <c r="L39" s="10">
        <v>20.7</v>
      </c>
      <c r="M39" s="10">
        <v>16.899999999999999</v>
      </c>
      <c r="N39" s="10">
        <v>7.1</v>
      </c>
      <c r="O39" s="10">
        <v>5.2</v>
      </c>
      <c r="P39" s="10">
        <v>4.4000000000000004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/>
      <c r="C40" s="10"/>
      <c r="D40" s="10"/>
      <c r="E40" s="10"/>
      <c r="F40" s="10"/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6.4</v>
      </c>
      <c r="O40" s="10">
        <v>0</v>
      </c>
      <c r="P40" s="10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/>
      <c r="C41" s="10"/>
      <c r="D41" s="10"/>
      <c r="E41" s="10"/>
      <c r="F41" s="10"/>
      <c r="G41" s="10">
        <v>0</v>
      </c>
      <c r="H41" s="10">
        <v>0</v>
      </c>
      <c r="I41" s="10">
        <v>0.2</v>
      </c>
      <c r="J41" s="10">
        <v>0.2</v>
      </c>
      <c r="K41" s="10">
        <v>0.3</v>
      </c>
      <c r="L41" s="10">
        <v>0.2</v>
      </c>
      <c r="M41" s="10">
        <v>0.2</v>
      </c>
      <c r="N41" s="10">
        <v>0.1</v>
      </c>
      <c r="O41" s="10">
        <v>0.1</v>
      </c>
      <c r="P41" s="10">
        <v>7.1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/>
      <c r="C42" s="10"/>
      <c r="D42" s="10"/>
      <c r="E42" s="10"/>
      <c r="F42" s="10"/>
      <c r="G42" s="10">
        <v>0</v>
      </c>
      <c r="H42" s="10">
        <v>0</v>
      </c>
      <c r="I42" s="10">
        <v>0</v>
      </c>
      <c r="J42" s="10">
        <v>11</v>
      </c>
      <c r="K42" s="10">
        <v>25.9</v>
      </c>
      <c r="L42" s="10">
        <v>5</v>
      </c>
      <c r="M42" s="10">
        <v>12</v>
      </c>
      <c r="N42" s="10">
        <v>17</v>
      </c>
      <c r="O42" s="10">
        <v>17.100000000000001</v>
      </c>
      <c r="P42" s="10">
        <v>19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/>
      <c r="C43" s="10"/>
      <c r="D43" s="10"/>
      <c r="E43" s="10"/>
      <c r="F43" s="10"/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72.900000000000006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/>
      <c r="C44" s="10"/>
      <c r="D44" s="10"/>
      <c r="E44" s="10"/>
      <c r="F44" s="10"/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6.6</v>
      </c>
      <c r="N44" s="10">
        <v>6</v>
      </c>
      <c r="O44" s="10">
        <v>4.4000000000000004</v>
      </c>
      <c r="P44" s="10">
        <v>1.3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/>
      <c r="C45" s="10"/>
      <c r="D45" s="10"/>
      <c r="E45" s="10"/>
      <c r="F45" s="10"/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/>
      <c r="C46" s="10"/>
      <c r="D46" s="10"/>
      <c r="E46" s="10"/>
      <c r="F46" s="10"/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/>
      <c r="C47" s="10"/>
      <c r="D47" s="10"/>
      <c r="E47" s="10"/>
      <c r="F47" s="10"/>
      <c r="G47" s="10">
        <v>0</v>
      </c>
      <c r="H47" s="10">
        <v>0</v>
      </c>
      <c r="I47" s="10">
        <v>0</v>
      </c>
      <c r="J47" s="10">
        <v>0.4</v>
      </c>
      <c r="K47" s="10">
        <v>4</v>
      </c>
      <c r="L47" s="10">
        <v>3</v>
      </c>
      <c r="M47" s="10">
        <v>3.7</v>
      </c>
      <c r="N47" s="10">
        <v>3.5</v>
      </c>
      <c r="O47" s="10">
        <v>2.6</v>
      </c>
      <c r="P47" s="10">
        <v>2.8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/>
      <c r="C48" s="10"/>
      <c r="D48" s="10"/>
      <c r="E48" s="10"/>
      <c r="F48" s="10"/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/>
      <c r="C49" s="10"/>
      <c r="D49" s="10"/>
      <c r="E49" s="10"/>
      <c r="F49" s="10"/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.7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/>
      <c r="C50" s="10"/>
      <c r="D50" s="10"/>
      <c r="E50" s="10"/>
      <c r="F50" s="10"/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32.9</v>
      </c>
      <c r="M50" s="10">
        <v>6</v>
      </c>
      <c r="N50" s="10">
        <v>10.1</v>
      </c>
      <c r="O50" s="10">
        <v>9.6999999999999993</v>
      </c>
      <c r="P50" s="10">
        <v>7.1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/>
      <c r="C51" s="10"/>
      <c r="D51" s="10"/>
      <c r="E51" s="10"/>
      <c r="F51" s="10"/>
      <c r="G51" s="10">
        <v>0</v>
      </c>
      <c r="H51" s="10">
        <v>0</v>
      </c>
      <c r="I51" s="10">
        <v>1.1000000000000001</v>
      </c>
      <c r="J51" s="10">
        <v>2.6</v>
      </c>
      <c r="K51" s="10">
        <v>3.5</v>
      </c>
      <c r="L51" s="10">
        <v>3.2</v>
      </c>
      <c r="M51" s="10">
        <v>3.2</v>
      </c>
      <c r="N51" s="10">
        <v>0.1</v>
      </c>
      <c r="O51" s="10">
        <v>1.2</v>
      </c>
      <c r="P51" s="10">
        <v>1.8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/>
      <c r="C52" s="10"/>
      <c r="D52" s="10"/>
      <c r="E52" s="10"/>
      <c r="F52" s="10"/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/>
      <c r="C53" s="10"/>
      <c r="D53" s="10"/>
      <c r="E53" s="10"/>
      <c r="F53" s="10"/>
      <c r="G53" s="10">
        <v>0</v>
      </c>
      <c r="H53" s="10">
        <v>0</v>
      </c>
      <c r="I53" s="10">
        <v>0</v>
      </c>
      <c r="J53" s="10">
        <v>2.4</v>
      </c>
      <c r="K53" s="10">
        <v>4.2</v>
      </c>
      <c r="L53" s="10">
        <v>5</v>
      </c>
      <c r="M53" s="10">
        <v>3.1</v>
      </c>
      <c r="N53" s="10">
        <v>3.9</v>
      </c>
      <c r="O53" s="10">
        <v>3.5</v>
      </c>
      <c r="P53" s="10">
        <v>3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/>
      <c r="C54" s="10"/>
      <c r="D54" s="10"/>
      <c r="E54" s="10"/>
      <c r="F54" s="10"/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/>
      <c r="C55" s="10"/>
      <c r="D55" s="10"/>
      <c r="E55" s="10"/>
      <c r="F55" s="10"/>
      <c r="G55" s="10">
        <v>0.7</v>
      </c>
      <c r="H55" s="10">
        <v>1.7</v>
      </c>
      <c r="I55" s="10">
        <v>3.6</v>
      </c>
      <c r="J55" s="10">
        <v>3.8</v>
      </c>
      <c r="K55" s="10">
        <v>6.8</v>
      </c>
      <c r="L55" s="10">
        <v>5.2</v>
      </c>
      <c r="M55" s="10">
        <v>5.4</v>
      </c>
      <c r="N55" s="10">
        <v>5.2</v>
      </c>
      <c r="O55" s="10">
        <v>6.1</v>
      </c>
      <c r="P55" s="10">
        <v>6.4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3" width="11.08203125" style="8" customWidth="1"/>
    <col min="24" max="16384" width="9" style="8"/>
  </cols>
  <sheetData>
    <row r="1" spans="1:16" s="7" customFormat="1" x14ac:dyDescent="0.35">
      <c r="A1" s="5" t="s">
        <v>108</v>
      </c>
    </row>
    <row r="2" spans="1:16" s="7" customFormat="1" x14ac:dyDescent="0.35">
      <c r="A2" s="5"/>
    </row>
    <row r="3" spans="1:16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16" x14ac:dyDescent="0.35">
      <c r="A4" s="5" t="s">
        <v>9</v>
      </c>
      <c r="B4" s="13">
        <v>52.7</v>
      </c>
      <c r="C4" s="10">
        <v>65.8</v>
      </c>
      <c r="D4" s="10">
        <v>64.8</v>
      </c>
      <c r="E4" s="10">
        <v>68.5</v>
      </c>
      <c r="F4" s="10">
        <v>73.2</v>
      </c>
      <c r="G4" s="10">
        <v>67.099999999999994</v>
      </c>
      <c r="H4" s="10">
        <v>62.3</v>
      </c>
      <c r="I4" s="10">
        <v>68</v>
      </c>
      <c r="J4" s="10">
        <v>46.4</v>
      </c>
      <c r="K4" s="10">
        <v>48</v>
      </c>
      <c r="L4" s="10">
        <v>48.2</v>
      </c>
      <c r="M4" s="10">
        <v>52.6</v>
      </c>
      <c r="N4" s="10">
        <v>49.7</v>
      </c>
      <c r="O4" s="10">
        <v>51.6</v>
      </c>
      <c r="P4" s="10">
        <v>50.1</v>
      </c>
    </row>
    <row r="5" spans="1:16" x14ac:dyDescent="0.35">
      <c r="A5" s="5" t="s">
        <v>10</v>
      </c>
      <c r="B5" s="13">
        <v>74.099999999999994</v>
      </c>
      <c r="C5" s="10">
        <v>55.6</v>
      </c>
      <c r="D5" s="10">
        <v>63.2</v>
      </c>
      <c r="E5" s="10">
        <v>57.2</v>
      </c>
      <c r="F5" s="10">
        <v>48.1</v>
      </c>
      <c r="G5" s="10">
        <v>48.6</v>
      </c>
      <c r="H5" s="10">
        <v>50.6</v>
      </c>
      <c r="I5" s="10">
        <v>49.6</v>
      </c>
      <c r="J5" s="10">
        <v>59.2</v>
      </c>
      <c r="K5" s="10">
        <v>58.8</v>
      </c>
      <c r="L5" s="10">
        <v>57.8</v>
      </c>
      <c r="M5" s="10">
        <v>56.2</v>
      </c>
      <c r="N5" s="10">
        <v>49.4</v>
      </c>
      <c r="O5" s="10">
        <v>67.2</v>
      </c>
      <c r="P5" s="10">
        <v>66.3</v>
      </c>
    </row>
    <row r="6" spans="1:16" x14ac:dyDescent="0.35">
      <c r="A6" s="5" t="s">
        <v>11</v>
      </c>
      <c r="B6" s="13">
        <v>76.7</v>
      </c>
      <c r="C6" s="10">
        <v>73.900000000000006</v>
      </c>
      <c r="D6" s="10">
        <v>78.3</v>
      </c>
      <c r="E6" s="10">
        <v>73.900000000000006</v>
      </c>
      <c r="F6" s="10">
        <v>70.5</v>
      </c>
      <c r="G6" s="10">
        <v>71</v>
      </c>
      <c r="H6" s="10">
        <v>74</v>
      </c>
      <c r="I6" s="10">
        <v>48.5</v>
      </c>
      <c r="J6" s="10">
        <v>53</v>
      </c>
      <c r="K6" s="10">
        <v>58.9</v>
      </c>
      <c r="L6" s="10">
        <v>67.099999999999994</v>
      </c>
      <c r="M6" s="10">
        <v>51.6</v>
      </c>
      <c r="N6" s="10">
        <v>34.299999999999997</v>
      </c>
      <c r="O6" s="10">
        <v>47.7</v>
      </c>
      <c r="P6" s="10">
        <v>45.6</v>
      </c>
    </row>
    <row r="7" spans="1:16" x14ac:dyDescent="0.35">
      <c r="A7" s="5" t="s">
        <v>12</v>
      </c>
      <c r="B7" s="13">
        <v>86</v>
      </c>
      <c r="C7" s="10">
        <v>78.2</v>
      </c>
      <c r="D7" s="10">
        <v>80.5</v>
      </c>
      <c r="E7" s="10">
        <v>80.3</v>
      </c>
      <c r="F7" s="10">
        <v>75.2</v>
      </c>
      <c r="G7" s="10">
        <v>81</v>
      </c>
      <c r="H7" s="10">
        <v>79.5</v>
      </c>
      <c r="I7" s="10">
        <v>68.5</v>
      </c>
      <c r="J7" s="10">
        <v>60.3</v>
      </c>
      <c r="K7" s="10">
        <v>62.5</v>
      </c>
      <c r="L7" s="10">
        <v>63.2</v>
      </c>
      <c r="M7" s="10">
        <v>51.6</v>
      </c>
      <c r="N7" s="10">
        <v>48.4</v>
      </c>
      <c r="O7" s="10">
        <v>57</v>
      </c>
      <c r="P7" s="10">
        <v>52.9</v>
      </c>
    </row>
    <row r="8" spans="1:16" x14ac:dyDescent="0.35">
      <c r="A8" s="5" t="s">
        <v>13</v>
      </c>
      <c r="B8" s="13">
        <v>86.8</v>
      </c>
      <c r="C8" s="10">
        <v>80.2</v>
      </c>
      <c r="D8" s="10">
        <v>70.900000000000006</v>
      </c>
      <c r="E8" s="10">
        <v>60</v>
      </c>
      <c r="F8" s="10">
        <v>54.6</v>
      </c>
      <c r="G8" s="10">
        <v>38.799999999999997</v>
      </c>
      <c r="H8" s="10">
        <v>37.4</v>
      </c>
      <c r="I8" s="10">
        <v>36.299999999999997</v>
      </c>
      <c r="J8" s="10">
        <v>65.099999999999994</v>
      </c>
      <c r="K8" s="10">
        <v>61</v>
      </c>
      <c r="L8" s="10">
        <v>59.2</v>
      </c>
      <c r="M8" s="10">
        <v>50</v>
      </c>
      <c r="N8" s="10">
        <v>63.3</v>
      </c>
      <c r="O8" s="10">
        <v>61</v>
      </c>
      <c r="P8" s="10">
        <v>57</v>
      </c>
    </row>
    <row r="9" spans="1:16" x14ac:dyDescent="0.35">
      <c r="A9" s="5" t="s">
        <v>14</v>
      </c>
      <c r="B9" s="13">
        <v>80.3</v>
      </c>
      <c r="C9" s="10">
        <v>72.7</v>
      </c>
      <c r="D9" s="10">
        <v>74.3</v>
      </c>
      <c r="E9" s="10">
        <v>68.900000000000006</v>
      </c>
      <c r="F9" s="10">
        <v>72.5</v>
      </c>
      <c r="G9" s="10">
        <v>71.900000000000006</v>
      </c>
      <c r="H9" s="10">
        <v>71</v>
      </c>
      <c r="I9" s="10">
        <v>69.8</v>
      </c>
      <c r="J9" s="10">
        <v>67.599999999999994</v>
      </c>
      <c r="K9" s="10">
        <v>70</v>
      </c>
      <c r="L9" s="10">
        <v>68.5</v>
      </c>
      <c r="M9" s="10">
        <v>66.2</v>
      </c>
      <c r="N9" s="10">
        <v>53.4</v>
      </c>
      <c r="O9" s="10">
        <v>65.400000000000006</v>
      </c>
      <c r="P9" s="10">
        <v>60.2</v>
      </c>
    </row>
    <row r="10" spans="1:16" x14ac:dyDescent="0.35">
      <c r="A10" s="5" t="s">
        <v>15</v>
      </c>
      <c r="B10" s="13">
        <v>90.7</v>
      </c>
      <c r="C10" s="10">
        <v>50</v>
      </c>
      <c r="D10" s="10">
        <v>53.1</v>
      </c>
      <c r="E10" s="10">
        <v>11</v>
      </c>
      <c r="F10" s="10">
        <v>3.2</v>
      </c>
      <c r="G10" s="10">
        <v>20.8</v>
      </c>
      <c r="H10" s="10">
        <v>25</v>
      </c>
      <c r="I10" s="10">
        <v>18.3</v>
      </c>
      <c r="J10" s="10">
        <v>5.8</v>
      </c>
      <c r="K10" s="10">
        <v>6.2</v>
      </c>
      <c r="L10" s="10">
        <v>10.199999999999999</v>
      </c>
      <c r="M10" s="10">
        <v>2</v>
      </c>
      <c r="N10" s="10">
        <v>0</v>
      </c>
      <c r="O10" s="10">
        <v>26.8</v>
      </c>
      <c r="P10" s="10">
        <v>0</v>
      </c>
    </row>
    <row r="11" spans="1:16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</row>
    <row r="12" spans="1:16" x14ac:dyDescent="0.35">
      <c r="A12" s="5" t="s">
        <v>17</v>
      </c>
      <c r="B12" s="13">
        <v>57.1</v>
      </c>
      <c r="C12" s="10">
        <v>31.7</v>
      </c>
      <c r="D12" s="10">
        <v>32.1</v>
      </c>
      <c r="E12" s="10">
        <v>21.2</v>
      </c>
      <c r="F12" s="10">
        <v>22.2</v>
      </c>
      <c r="G12" s="10">
        <v>31</v>
      </c>
      <c r="H12" s="10">
        <v>24.5</v>
      </c>
      <c r="I12" s="10">
        <v>16.899999999999999</v>
      </c>
      <c r="J12" s="10">
        <v>13.5</v>
      </c>
      <c r="K12" s="10">
        <v>10.199999999999999</v>
      </c>
      <c r="L12" s="10">
        <v>8.1</v>
      </c>
      <c r="M12" s="10">
        <v>3.8</v>
      </c>
      <c r="N12" s="10">
        <v>3.4</v>
      </c>
      <c r="O12" s="10">
        <v>8.1</v>
      </c>
      <c r="P12" s="10">
        <v>3.5</v>
      </c>
    </row>
    <row r="13" spans="1:16" x14ac:dyDescent="0.35">
      <c r="A13" s="5" t="s">
        <v>18</v>
      </c>
      <c r="B13" s="13">
        <v>71.599999999999994</v>
      </c>
      <c r="C13" s="10">
        <v>60.2</v>
      </c>
      <c r="D13" s="10">
        <v>67</v>
      </c>
      <c r="E13" s="10">
        <v>58.5</v>
      </c>
      <c r="F13" s="10">
        <v>50.3</v>
      </c>
      <c r="G13" s="10">
        <v>53.3</v>
      </c>
      <c r="H13" s="10">
        <v>57.6</v>
      </c>
      <c r="I13" s="10">
        <v>49.2</v>
      </c>
      <c r="J13" s="10">
        <v>48.5</v>
      </c>
      <c r="K13" s="10">
        <v>45.9</v>
      </c>
      <c r="L13" s="10">
        <v>45.8</v>
      </c>
      <c r="M13" s="10">
        <v>39</v>
      </c>
      <c r="N13" s="10">
        <v>34.4</v>
      </c>
      <c r="O13" s="10">
        <v>45</v>
      </c>
      <c r="P13" s="10">
        <v>43.9</v>
      </c>
    </row>
    <row r="14" spans="1:16" x14ac:dyDescent="0.35">
      <c r="A14" s="5" t="s">
        <v>19</v>
      </c>
      <c r="B14" s="13">
        <v>73.099999999999994</v>
      </c>
      <c r="C14" s="10">
        <v>59.9</v>
      </c>
      <c r="D14" s="10">
        <v>63.3</v>
      </c>
      <c r="E14" s="10">
        <v>52.6</v>
      </c>
      <c r="F14" s="10">
        <v>37.200000000000003</v>
      </c>
      <c r="G14" s="10">
        <v>37.200000000000003</v>
      </c>
      <c r="H14" s="10">
        <v>42.1</v>
      </c>
      <c r="I14" s="10">
        <v>41.7</v>
      </c>
      <c r="J14" s="10">
        <v>45.5</v>
      </c>
      <c r="K14" s="10">
        <v>39.6</v>
      </c>
      <c r="L14" s="10">
        <v>39</v>
      </c>
      <c r="M14" s="10">
        <v>32.299999999999997</v>
      </c>
      <c r="N14" s="10">
        <v>18.8</v>
      </c>
      <c r="O14" s="10">
        <v>25.9</v>
      </c>
      <c r="P14" s="10">
        <v>27.5</v>
      </c>
    </row>
    <row r="15" spans="1:16" x14ac:dyDescent="0.35">
      <c r="A15" s="5" t="s">
        <v>20</v>
      </c>
      <c r="B15" s="13">
        <v>101.1</v>
      </c>
      <c r="C15" s="10">
        <v>94.2</v>
      </c>
      <c r="D15" s="10">
        <v>95.6</v>
      </c>
      <c r="E15" s="10">
        <v>87.7</v>
      </c>
      <c r="F15" s="10">
        <v>95</v>
      </c>
      <c r="G15" s="10">
        <v>87.2</v>
      </c>
      <c r="H15" s="10">
        <v>94</v>
      </c>
      <c r="I15" s="10">
        <v>83.7</v>
      </c>
      <c r="J15" s="10">
        <v>95.7</v>
      </c>
      <c r="K15" s="10">
        <v>88.5</v>
      </c>
      <c r="L15" s="10">
        <v>84.1</v>
      </c>
      <c r="M15" s="10">
        <v>83.5</v>
      </c>
      <c r="N15" s="10">
        <v>74.900000000000006</v>
      </c>
      <c r="O15" s="10">
        <v>70.2</v>
      </c>
      <c r="P15" s="10">
        <v>63.5</v>
      </c>
    </row>
    <row r="16" spans="1:16" x14ac:dyDescent="0.35">
      <c r="A16" s="5" t="s">
        <v>21</v>
      </c>
      <c r="B16" s="13">
        <v>66.7</v>
      </c>
      <c r="C16" s="10">
        <v>60.8</v>
      </c>
      <c r="D16" s="10">
        <v>68.400000000000006</v>
      </c>
      <c r="E16" s="10">
        <v>63.5</v>
      </c>
      <c r="F16" s="10">
        <v>60.1</v>
      </c>
      <c r="G16" s="10">
        <v>58</v>
      </c>
      <c r="H16" s="10">
        <v>59.1</v>
      </c>
      <c r="I16" s="10">
        <v>54.9</v>
      </c>
      <c r="J16" s="10">
        <v>51.2</v>
      </c>
      <c r="K16" s="10">
        <v>53.2</v>
      </c>
      <c r="L16" s="10">
        <v>61.1</v>
      </c>
      <c r="M16" s="10">
        <v>47.8</v>
      </c>
      <c r="N16" s="10">
        <v>30.8</v>
      </c>
      <c r="O16" s="10">
        <v>48.2</v>
      </c>
      <c r="P16" s="10">
        <v>41.3</v>
      </c>
    </row>
    <row r="17" spans="1:16" x14ac:dyDescent="0.35">
      <c r="A17" s="5" t="s">
        <v>22</v>
      </c>
      <c r="B17" s="13">
        <v>48.2</v>
      </c>
      <c r="C17" s="10">
        <v>44.2</v>
      </c>
      <c r="D17" s="10">
        <v>60.4</v>
      </c>
      <c r="E17" s="10">
        <v>57.4</v>
      </c>
      <c r="F17" s="10">
        <v>61.2</v>
      </c>
      <c r="G17" s="10">
        <v>69.599999999999994</v>
      </c>
      <c r="H17" s="10">
        <v>56</v>
      </c>
      <c r="I17" s="10">
        <v>63.5</v>
      </c>
      <c r="J17" s="10">
        <v>69.599999999999994</v>
      </c>
      <c r="K17" s="10">
        <v>72.8</v>
      </c>
      <c r="L17" s="10">
        <v>64</v>
      </c>
      <c r="M17" s="10">
        <v>70.2</v>
      </c>
      <c r="N17" s="10">
        <v>44.8</v>
      </c>
      <c r="O17" s="10">
        <v>67.7</v>
      </c>
      <c r="P17" s="10">
        <v>0</v>
      </c>
    </row>
    <row r="18" spans="1:16" x14ac:dyDescent="0.35">
      <c r="A18" s="5" t="s">
        <v>23</v>
      </c>
      <c r="B18" s="13">
        <v>70.5</v>
      </c>
      <c r="C18" s="10">
        <v>65.5</v>
      </c>
      <c r="D18" s="10">
        <v>67.7</v>
      </c>
      <c r="E18" s="10">
        <v>68</v>
      </c>
      <c r="F18" s="10">
        <v>61.6</v>
      </c>
      <c r="G18" s="10">
        <v>64.900000000000006</v>
      </c>
      <c r="H18" s="10">
        <v>64.5</v>
      </c>
      <c r="I18" s="10">
        <v>55.2</v>
      </c>
      <c r="J18" s="10">
        <v>47.1</v>
      </c>
      <c r="K18" s="10">
        <v>47.9</v>
      </c>
      <c r="L18" s="10">
        <v>54.1</v>
      </c>
      <c r="M18" s="10">
        <v>45.5</v>
      </c>
      <c r="N18" s="10">
        <v>35.6</v>
      </c>
      <c r="O18" s="10">
        <v>51.8</v>
      </c>
      <c r="P18" s="10">
        <v>54.2</v>
      </c>
    </row>
    <row r="19" spans="1:16" x14ac:dyDescent="0.35">
      <c r="A19" s="5" t="s">
        <v>24</v>
      </c>
      <c r="B19" s="13">
        <v>70.7</v>
      </c>
      <c r="C19" s="10">
        <v>62.8</v>
      </c>
      <c r="D19" s="10">
        <v>66.400000000000006</v>
      </c>
      <c r="E19" s="10">
        <v>62.8</v>
      </c>
      <c r="F19" s="10">
        <v>55.9</v>
      </c>
      <c r="G19" s="10">
        <v>57.6</v>
      </c>
      <c r="H19" s="10">
        <v>60.3</v>
      </c>
      <c r="I19" s="10">
        <v>50.9</v>
      </c>
      <c r="J19" s="10">
        <v>51.6</v>
      </c>
      <c r="K19" s="10">
        <v>53.2</v>
      </c>
      <c r="L19" s="10">
        <v>58.2</v>
      </c>
      <c r="M19" s="10">
        <v>46.5</v>
      </c>
      <c r="N19" s="10">
        <v>36.299999999999997</v>
      </c>
      <c r="O19" s="10">
        <v>43.3</v>
      </c>
      <c r="P19" s="10">
        <v>43.4</v>
      </c>
    </row>
    <row r="20" spans="1:16" x14ac:dyDescent="0.35">
      <c r="A20" s="5" t="s">
        <v>25</v>
      </c>
      <c r="B20" s="13">
        <v>75</v>
      </c>
      <c r="C20" s="10">
        <v>71.5</v>
      </c>
      <c r="D20" s="10">
        <v>72</v>
      </c>
      <c r="E20" s="10">
        <v>69.900000000000006</v>
      </c>
      <c r="F20" s="10">
        <v>61.3</v>
      </c>
      <c r="G20" s="10">
        <v>65.7</v>
      </c>
      <c r="H20" s="10">
        <v>64.599999999999994</v>
      </c>
      <c r="I20" s="10">
        <v>57.5</v>
      </c>
      <c r="J20" s="10">
        <v>56.5</v>
      </c>
      <c r="K20" s="10">
        <v>47.2</v>
      </c>
      <c r="L20" s="10">
        <v>49.7</v>
      </c>
      <c r="M20" s="10">
        <v>42.5</v>
      </c>
      <c r="N20" s="10">
        <v>43.2</v>
      </c>
      <c r="O20" s="10">
        <v>49.2</v>
      </c>
      <c r="P20" s="10">
        <v>51.4</v>
      </c>
    </row>
    <row r="21" spans="1:16" x14ac:dyDescent="0.35">
      <c r="A21" s="5" t="s">
        <v>26</v>
      </c>
      <c r="B21" s="13">
        <v>75.3</v>
      </c>
      <c r="C21" s="10">
        <v>67.900000000000006</v>
      </c>
      <c r="D21" s="10">
        <v>73</v>
      </c>
      <c r="E21" s="10">
        <v>69.7</v>
      </c>
      <c r="F21" s="10">
        <v>62.8</v>
      </c>
      <c r="G21" s="10">
        <v>63.6</v>
      </c>
      <c r="H21" s="10">
        <v>64.2</v>
      </c>
      <c r="I21" s="10">
        <v>59.9</v>
      </c>
      <c r="J21" s="10">
        <v>59.1</v>
      </c>
      <c r="K21" s="10">
        <v>54.4</v>
      </c>
      <c r="L21" s="10">
        <v>57.2</v>
      </c>
      <c r="M21" s="10">
        <v>52.3</v>
      </c>
      <c r="N21" s="10">
        <v>49.9</v>
      </c>
      <c r="O21" s="10">
        <v>60.8</v>
      </c>
      <c r="P21" s="10">
        <v>58.9</v>
      </c>
    </row>
    <row r="22" spans="1:16" x14ac:dyDescent="0.35">
      <c r="A22" s="5" t="s">
        <v>27</v>
      </c>
      <c r="B22" s="13">
        <v>79.2</v>
      </c>
      <c r="C22" s="10">
        <v>76.400000000000006</v>
      </c>
      <c r="D22" s="10">
        <v>80.7</v>
      </c>
      <c r="E22" s="10">
        <v>81.3</v>
      </c>
      <c r="F22" s="10">
        <v>69</v>
      </c>
      <c r="G22" s="10">
        <v>66.3</v>
      </c>
      <c r="H22" s="10">
        <v>61</v>
      </c>
      <c r="I22" s="10">
        <v>55.4</v>
      </c>
      <c r="J22" s="10">
        <v>45.6</v>
      </c>
      <c r="K22" s="10">
        <v>47.1</v>
      </c>
      <c r="L22" s="10">
        <v>43.9</v>
      </c>
      <c r="M22" s="10">
        <v>27.8</v>
      </c>
      <c r="N22" s="10">
        <v>12.9</v>
      </c>
      <c r="O22" s="10">
        <v>31.4</v>
      </c>
      <c r="P22" s="10">
        <v>43.5</v>
      </c>
    </row>
    <row r="23" spans="1:16" x14ac:dyDescent="0.35">
      <c r="A23" s="5" t="s">
        <v>28</v>
      </c>
      <c r="B23" s="13">
        <v>73.400000000000006</v>
      </c>
      <c r="C23" s="10">
        <v>62.8</v>
      </c>
      <c r="D23" s="10">
        <v>57.4</v>
      </c>
      <c r="E23" s="10">
        <v>31.5</v>
      </c>
      <c r="F23" s="10">
        <v>17.100000000000001</v>
      </c>
      <c r="G23" s="10">
        <v>33.5</v>
      </c>
      <c r="H23" s="10">
        <v>28</v>
      </c>
      <c r="I23" s="10">
        <v>24.4</v>
      </c>
      <c r="J23" s="10">
        <v>20.9</v>
      </c>
      <c r="K23" s="10">
        <v>30.7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</row>
    <row r="24" spans="1:16" x14ac:dyDescent="0.35">
      <c r="A24" s="5" t="s">
        <v>29</v>
      </c>
      <c r="B24" s="13">
        <v>63.8</v>
      </c>
      <c r="C24" s="10">
        <v>53</v>
      </c>
      <c r="D24" s="10">
        <v>56.5</v>
      </c>
      <c r="E24" s="10">
        <v>50</v>
      </c>
      <c r="F24" s="10">
        <v>39.700000000000003</v>
      </c>
      <c r="G24" s="10">
        <v>38.200000000000003</v>
      </c>
      <c r="H24" s="10">
        <v>43.2</v>
      </c>
      <c r="I24" s="10">
        <v>34.4</v>
      </c>
      <c r="J24" s="10">
        <v>34.5</v>
      </c>
      <c r="K24" s="10">
        <v>21.3</v>
      </c>
      <c r="L24" s="10">
        <v>26.4</v>
      </c>
      <c r="M24" s="10">
        <v>15.8</v>
      </c>
      <c r="N24" s="10">
        <v>9.9</v>
      </c>
      <c r="O24" s="10">
        <v>20.2</v>
      </c>
      <c r="P24" s="10">
        <v>23.7</v>
      </c>
    </row>
    <row r="25" spans="1:16" x14ac:dyDescent="0.35">
      <c r="A25" s="5" t="s">
        <v>30</v>
      </c>
      <c r="B25" s="13">
        <v>76.900000000000006</v>
      </c>
      <c r="C25" s="10">
        <v>61.3</v>
      </c>
      <c r="D25" s="10">
        <v>81</v>
      </c>
      <c r="E25" s="10">
        <v>84.4</v>
      </c>
      <c r="F25" s="10">
        <v>83.3</v>
      </c>
      <c r="G25" s="10">
        <v>82.1</v>
      </c>
      <c r="H25" s="10">
        <v>79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</row>
    <row r="26" spans="1:16" x14ac:dyDescent="0.35">
      <c r="A26" s="5" t="s">
        <v>31</v>
      </c>
      <c r="B26" s="13">
        <v>67.599999999999994</v>
      </c>
      <c r="C26" s="10">
        <v>64.900000000000006</v>
      </c>
      <c r="D26" s="10">
        <v>65.900000000000006</v>
      </c>
      <c r="E26" s="10">
        <v>60.2</v>
      </c>
      <c r="F26" s="10">
        <v>55.1</v>
      </c>
      <c r="G26" s="10">
        <v>59.4</v>
      </c>
      <c r="H26" s="10">
        <v>56.4</v>
      </c>
      <c r="I26" s="10">
        <v>56.9</v>
      </c>
      <c r="J26" s="10">
        <v>48.2</v>
      </c>
      <c r="K26" s="10">
        <v>52.9</v>
      </c>
      <c r="L26" s="10">
        <v>54.4</v>
      </c>
      <c r="M26" s="10">
        <v>50.5</v>
      </c>
      <c r="N26" s="10">
        <v>39.1</v>
      </c>
      <c r="O26" s="10">
        <v>53.8</v>
      </c>
      <c r="P26" s="10">
        <v>52.5</v>
      </c>
    </row>
    <row r="27" spans="1:16" x14ac:dyDescent="0.35">
      <c r="A27" s="5" t="s">
        <v>32</v>
      </c>
      <c r="B27" s="13">
        <v>67.599999999999994</v>
      </c>
      <c r="C27" s="10">
        <v>69.7</v>
      </c>
      <c r="D27" s="10">
        <v>67.400000000000006</v>
      </c>
      <c r="E27" s="10">
        <v>68.900000000000006</v>
      </c>
      <c r="F27" s="10">
        <v>55.8</v>
      </c>
      <c r="G27" s="10">
        <v>56.4</v>
      </c>
      <c r="H27" s="10">
        <v>66.900000000000006</v>
      </c>
      <c r="I27" s="10">
        <v>62.9</v>
      </c>
      <c r="J27" s="10">
        <v>61.6</v>
      </c>
      <c r="K27" s="10">
        <v>60.4</v>
      </c>
      <c r="L27" s="10">
        <v>62.4</v>
      </c>
      <c r="M27" s="10">
        <v>48.8</v>
      </c>
      <c r="N27" s="10">
        <v>38.700000000000003</v>
      </c>
      <c r="O27" s="10">
        <v>44.6</v>
      </c>
      <c r="P27" s="10">
        <v>46.7</v>
      </c>
    </row>
    <row r="28" spans="1:16" x14ac:dyDescent="0.35">
      <c r="A28" s="5" t="s">
        <v>33</v>
      </c>
      <c r="B28" s="13">
        <v>74.7</v>
      </c>
      <c r="C28" s="10">
        <v>73</v>
      </c>
      <c r="D28" s="10">
        <v>74.7</v>
      </c>
      <c r="E28" s="10">
        <v>72.3</v>
      </c>
      <c r="F28" s="10">
        <v>66.900000000000006</v>
      </c>
      <c r="G28" s="10">
        <v>70.599999999999994</v>
      </c>
      <c r="H28" s="10">
        <v>67.400000000000006</v>
      </c>
      <c r="I28" s="10">
        <v>61.3</v>
      </c>
      <c r="J28" s="10">
        <v>58</v>
      </c>
      <c r="K28" s="10">
        <v>68.099999999999994</v>
      </c>
      <c r="L28" s="10">
        <v>65</v>
      </c>
      <c r="M28" s="10">
        <v>60.8</v>
      </c>
      <c r="N28" s="10">
        <v>56.1</v>
      </c>
      <c r="O28" s="10">
        <v>64.7</v>
      </c>
      <c r="P28" s="10">
        <v>59.8</v>
      </c>
    </row>
    <row r="29" spans="1:16" x14ac:dyDescent="0.35">
      <c r="A29" s="5" t="s">
        <v>34</v>
      </c>
      <c r="B29" s="13">
        <v>74.599999999999994</v>
      </c>
      <c r="C29" s="10">
        <v>58.1</v>
      </c>
      <c r="D29" s="10">
        <v>61.8</v>
      </c>
      <c r="E29" s="10">
        <v>44.5</v>
      </c>
      <c r="F29" s="10">
        <v>33.9</v>
      </c>
      <c r="G29" s="10">
        <v>39.9</v>
      </c>
      <c r="H29" s="10">
        <v>49.7</v>
      </c>
      <c r="I29" s="10">
        <v>35.9</v>
      </c>
      <c r="J29" s="10">
        <v>33.6</v>
      </c>
      <c r="K29" s="10">
        <v>29.5</v>
      </c>
      <c r="L29" s="10">
        <v>34.799999999999997</v>
      </c>
      <c r="M29" s="10">
        <v>35.1</v>
      </c>
      <c r="N29" s="10">
        <v>36.4</v>
      </c>
      <c r="O29" s="10">
        <v>44</v>
      </c>
      <c r="P29" s="10">
        <v>44.9</v>
      </c>
    </row>
    <row r="30" spans="1:16" x14ac:dyDescent="0.35">
      <c r="A30" s="5" t="s">
        <v>35</v>
      </c>
      <c r="B30" s="13">
        <v>85.4</v>
      </c>
      <c r="C30" s="10">
        <v>72.7</v>
      </c>
      <c r="D30" s="10">
        <v>86.7</v>
      </c>
      <c r="E30" s="10">
        <v>70.2</v>
      </c>
      <c r="F30" s="10">
        <v>64.8</v>
      </c>
      <c r="G30" s="10">
        <v>69.599999999999994</v>
      </c>
      <c r="H30" s="10">
        <v>73.599999999999994</v>
      </c>
      <c r="I30" s="10">
        <v>79.099999999999994</v>
      </c>
      <c r="J30" s="10">
        <v>71</v>
      </c>
      <c r="K30" s="10">
        <v>69.099999999999994</v>
      </c>
      <c r="L30" s="10">
        <v>66.5</v>
      </c>
      <c r="M30" s="10">
        <v>70.2</v>
      </c>
      <c r="N30" s="10">
        <v>57.4</v>
      </c>
      <c r="O30" s="10">
        <v>75.7</v>
      </c>
      <c r="P30" s="10">
        <v>81.7</v>
      </c>
    </row>
    <row r="31" spans="1:16" x14ac:dyDescent="0.35">
      <c r="A31" s="5" t="s">
        <v>36</v>
      </c>
      <c r="B31" s="13">
        <v>66.400000000000006</v>
      </c>
      <c r="C31" s="10">
        <v>57.7</v>
      </c>
      <c r="D31" s="10">
        <v>64.599999999999994</v>
      </c>
      <c r="E31" s="10">
        <v>55.8</v>
      </c>
      <c r="F31" s="10">
        <v>49.7</v>
      </c>
      <c r="G31" s="10">
        <v>48.2</v>
      </c>
      <c r="H31" s="10">
        <v>52</v>
      </c>
      <c r="I31" s="10">
        <v>42.5</v>
      </c>
      <c r="J31" s="10">
        <v>40.1</v>
      </c>
      <c r="K31" s="10">
        <v>37.6</v>
      </c>
      <c r="L31" s="10">
        <v>34.799999999999997</v>
      </c>
      <c r="M31" s="10">
        <v>35.299999999999997</v>
      </c>
      <c r="N31" s="10">
        <v>26.7</v>
      </c>
      <c r="O31" s="10">
        <v>32.799999999999997</v>
      </c>
      <c r="P31" s="10">
        <v>25</v>
      </c>
    </row>
    <row r="32" spans="1:16" x14ac:dyDescent="0.35">
      <c r="A32" s="5" t="s">
        <v>37</v>
      </c>
      <c r="B32" s="13">
        <v>82.1</v>
      </c>
      <c r="C32" s="10">
        <v>81.599999999999994</v>
      </c>
      <c r="D32" s="10">
        <v>78.3</v>
      </c>
      <c r="E32" s="10">
        <v>74.7</v>
      </c>
      <c r="F32" s="10">
        <v>77.7</v>
      </c>
      <c r="G32" s="10">
        <v>76.099999999999994</v>
      </c>
      <c r="H32" s="10">
        <v>75.599999999999994</v>
      </c>
      <c r="I32" s="10">
        <v>75.3</v>
      </c>
      <c r="J32" s="10">
        <v>72</v>
      </c>
      <c r="K32" s="10">
        <v>75.3</v>
      </c>
      <c r="L32" s="10">
        <v>78</v>
      </c>
      <c r="M32" s="10">
        <v>72.599999999999994</v>
      </c>
      <c r="N32" s="10">
        <v>70.7</v>
      </c>
      <c r="O32" s="10">
        <v>69.7</v>
      </c>
      <c r="P32" s="10">
        <v>72.2</v>
      </c>
    </row>
    <row r="33" spans="1:16" x14ac:dyDescent="0.35">
      <c r="A33" s="5" t="s">
        <v>38</v>
      </c>
      <c r="B33" s="13">
        <v>76.599999999999994</v>
      </c>
      <c r="C33" s="10">
        <v>73.7</v>
      </c>
      <c r="D33" s="10">
        <v>68.599999999999994</v>
      </c>
      <c r="E33" s="10">
        <v>72.400000000000006</v>
      </c>
      <c r="F33" s="10">
        <v>69</v>
      </c>
      <c r="G33" s="10">
        <v>73.5</v>
      </c>
      <c r="H33" s="10">
        <v>68.599999999999994</v>
      </c>
      <c r="I33" s="10">
        <v>69</v>
      </c>
      <c r="J33" s="10">
        <v>64.900000000000006</v>
      </c>
      <c r="K33" s="10">
        <v>63.6</v>
      </c>
      <c r="L33" s="10">
        <v>69</v>
      </c>
      <c r="M33" s="10">
        <v>60.5</v>
      </c>
      <c r="N33" s="10">
        <v>55.6</v>
      </c>
      <c r="O33" s="10">
        <v>56.2</v>
      </c>
      <c r="P33" s="10">
        <v>59.6</v>
      </c>
    </row>
    <row r="34" spans="1:16" x14ac:dyDescent="0.35">
      <c r="A34" s="5" t="s">
        <v>39</v>
      </c>
      <c r="B34" s="13">
        <v>76</v>
      </c>
      <c r="C34" s="10">
        <v>62.7</v>
      </c>
      <c r="D34" s="10">
        <v>65</v>
      </c>
      <c r="E34" s="10">
        <v>46.2</v>
      </c>
      <c r="F34" s="10">
        <v>27.3</v>
      </c>
      <c r="G34" s="10">
        <v>32</v>
      </c>
      <c r="H34" s="10">
        <v>28.6</v>
      </c>
      <c r="I34" s="10">
        <v>20.3</v>
      </c>
      <c r="J34" s="10">
        <v>9.1999999999999993</v>
      </c>
      <c r="K34" s="10">
        <v>6.4</v>
      </c>
      <c r="L34" s="10">
        <v>14.6</v>
      </c>
      <c r="M34" s="10">
        <v>7.6</v>
      </c>
      <c r="N34" s="10">
        <v>2.8</v>
      </c>
      <c r="O34" s="10">
        <v>6.1</v>
      </c>
      <c r="P34" s="10">
        <v>6.5</v>
      </c>
    </row>
    <row r="35" spans="1:16" x14ac:dyDescent="0.35">
      <c r="A35" s="5" t="s">
        <v>40</v>
      </c>
      <c r="B35" s="13">
        <v>51.8</v>
      </c>
      <c r="C35" s="10">
        <v>29.6</v>
      </c>
      <c r="D35" s="10">
        <v>38.200000000000003</v>
      </c>
      <c r="E35" s="10">
        <v>25.5</v>
      </c>
      <c r="F35" s="10">
        <v>14.9</v>
      </c>
      <c r="G35" s="10">
        <v>17.399999999999999</v>
      </c>
      <c r="H35" s="10">
        <v>21.5</v>
      </c>
      <c r="I35" s="10">
        <v>15.7</v>
      </c>
      <c r="J35" s="10">
        <v>12.3</v>
      </c>
      <c r="K35" s="10">
        <v>16</v>
      </c>
      <c r="L35" s="10">
        <v>22.5</v>
      </c>
      <c r="M35" s="10">
        <v>24</v>
      </c>
      <c r="N35" s="10">
        <v>22.7</v>
      </c>
      <c r="O35" s="10">
        <v>25.6</v>
      </c>
      <c r="P35" s="10">
        <v>32.5</v>
      </c>
    </row>
    <row r="36" spans="1:16" x14ac:dyDescent="0.35">
      <c r="A36" s="5" t="s">
        <v>41</v>
      </c>
      <c r="B36" s="13">
        <v>78</v>
      </c>
      <c r="C36" s="10">
        <v>83.8</v>
      </c>
      <c r="D36" s="10">
        <v>73.599999999999994</v>
      </c>
      <c r="E36" s="10">
        <v>77.900000000000006</v>
      </c>
      <c r="F36" s="10">
        <v>70.900000000000006</v>
      </c>
      <c r="G36" s="10">
        <v>68.900000000000006</v>
      </c>
      <c r="H36" s="10">
        <v>67.400000000000006</v>
      </c>
      <c r="I36" s="10">
        <v>67.599999999999994</v>
      </c>
      <c r="J36" s="10">
        <v>60.5</v>
      </c>
      <c r="K36" s="10">
        <v>61</v>
      </c>
      <c r="L36" s="10">
        <v>58.3</v>
      </c>
      <c r="M36" s="10">
        <v>64.2</v>
      </c>
      <c r="N36" s="10">
        <v>56.7</v>
      </c>
      <c r="O36" s="10">
        <v>60.5</v>
      </c>
      <c r="P36" s="10">
        <v>73.5</v>
      </c>
    </row>
    <row r="37" spans="1:16" x14ac:dyDescent="0.35">
      <c r="A37" s="5" t="s">
        <v>42</v>
      </c>
      <c r="B37" s="13">
        <v>31.4</v>
      </c>
      <c r="C37" s="10">
        <v>29.6</v>
      </c>
      <c r="D37" s="10">
        <v>28</v>
      </c>
      <c r="E37" s="10">
        <v>21.7</v>
      </c>
      <c r="F37" s="10">
        <v>36.6</v>
      </c>
      <c r="G37" s="10">
        <v>46.7</v>
      </c>
      <c r="H37" s="10">
        <v>58.3</v>
      </c>
      <c r="I37" s="10">
        <v>30.8</v>
      </c>
      <c r="J37" s="10">
        <v>25.1</v>
      </c>
      <c r="K37" s="10">
        <v>27.3</v>
      </c>
      <c r="L37" s="10">
        <v>38.700000000000003</v>
      </c>
      <c r="M37" s="10">
        <v>42.4</v>
      </c>
      <c r="N37" s="10">
        <v>30.4</v>
      </c>
      <c r="O37" s="10">
        <v>42.7</v>
      </c>
      <c r="P37" s="10">
        <v>42.4</v>
      </c>
    </row>
    <row r="38" spans="1:16" x14ac:dyDescent="0.35">
      <c r="A38" s="5" t="s">
        <v>43</v>
      </c>
      <c r="B38" s="13">
        <v>72</v>
      </c>
      <c r="C38" s="10">
        <v>51.7</v>
      </c>
      <c r="D38" s="10">
        <v>57.3</v>
      </c>
      <c r="E38" s="10">
        <v>40.9</v>
      </c>
      <c r="F38" s="10">
        <v>21.3</v>
      </c>
      <c r="G38" s="10">
        <v>21.5</v>
      </c>
      <c r="H38" s="10">
        <v>21.1</v>
      </c>
      <c r="I38" s="10">
        <v>13.1</v>
      </c>
      <c r="J38" s="10">
        <v>11.5</v>
      </c>
      <c r="K38" s="10">
        <v>6.2</v>
      </c>
      <c r="L38" s="10">
        <v>7.4</v>
      </c>
      <c r="M38" s="10">
        <v>5.5</v>
      </c>
      <c r="N38" s="10">
        <v>0.9</v>
      </c>
      <c r="O38" s="10">
        <v>0</v>
      </c>
      <c r="P38" s="10">
        <v>0</v>
      </c>
    </row>
    <row r="39" spans="1:16" x14ac:dyDescent="0.35">
      <c r="A39" s="5" t="s">
        <v>44</v>
      </c>
      <c r="B39" s="13">
        <v>68.5</v>
      </c>
      <c r="C39" s="10">
        <v>59.5</v>
      </c>
      <c r="D39" s="10">
        <v>62.1</v>
      </c>
      <c r="E39" s="10">
        <v>56.6</v>
      </c>
      <c r="F39" s="10">
        <v>48.6</v>
      </c>
      <c r="G39" s="10">
        <v>57.3</v>
      </c>
      <c r="H39" s="10">
        <v>55.9</v>
      </c>
      <c r="I39" s="10">
        <v>50.7</v>
      </c>
      <c r="J39" s="10">
        <v>51.7</v>
      </c>
      <c r="K39" s="10">
        <v>52.1</v>
      </c>
      <c r="L39" s="10">
        <v>51</v>
      </c>
      <c r="M39" s="10">
        <v>45.7</v>
      </c>
      <c r="N39" s="10">
        <v>48.9</v>
      </c>
      <c r="O39" s="10">
        <v>52.3</v>
      </c>
      <c r="P39" s="10">
        <v>56</v>
      </c>
    </row>
    <row r="40" spans="1:16" x14ac:dyDescent="0.35">
      <c r="A40" s="5" t="s">
        <v>45</v>
      </c>
      <c r="B40" s="13">
        <v>78.3</v>
      </c>
      <c r="C40" s="10">
        <v>73.3</v>
      </c>
      <c r="D40" s="10">
        <v>67.7</v>
      </c>
      <c r="E40" s="10">
        <v>74.599999999999994</v>
      </c>
      <c r="F40" s="10">
        <v>63.5</v>
      </c>
      <c r="G40" s="10">
        <v>65</v>
      </c>
      <c r="H40" s="10">
        <v>65.3</v>
      </c>
      <c r="I40" s="10">
        <v>53.7</v>
      </c>
      <c r="J40" s="10">
        <v>44.3</v>
      </c>
      <c r="K40" s="10">
        <v>45.6</v>
      </c>
      <c r="L40" s="10">
        <v>40.700000000000003</v>
      </c>
      <c r="M40" s="10">
        <v>27.5</v>
      </c>
      <c r="N40" s="10">
        <v>21</v>
      </c>
      <c r="O40" s="10">
        <v>40</v>
      </c>
      <c r="P40" s="10">
        <v>32.5</v>
      </c>
    </row>
    <row r="41" spans="1:16" x14ac:dyDescent="0.35">
      <c r="A41" s="5" t="s">
        <v>46</v>
      </c>
      <c r="B41" s="13">
        <v>78.8</v>
      </c>
      <c r="C41" s="10">
        <v>62.4</v>
      </c>
      <c r="D41" s="10">
        <v>80.599999999999994</v>
      </c>
      <c r="E41" s="10">
        <v>65.2</v>
      </c>
      <c r="F41" s="10">
        <v>51.4</v>
      </c>
      <c r="G41" s="10">
        <v>73.5</v>
      </c>
      <c r="H41" s="10">
        <v>62.5</v>
      </c>
      <c r="I41" s="10">
        <v>46.5</v>
      </c>
      <c r="J41" s="10">
        <v>37</v>
      </c>
      <c r="K41" s="10">
        <v>33.9</v>
      </c>
      <c r="L41" s="10">
        <v>28.9</v>
      </c>
      <c r="M41" s="10">
        <v>50.2</v>
      </c>
      <c r="N41" s="10">
        <v>39.5</v>
      </c>
      <c r="O41" s="10">
        <v>0</v>
      </c>
      <c r="P41" s="10">
        <v>0</v>
      </c>
    </row>
    <row r="42" spans="1:16" x14ac:dyDescent="0.35">
      <c r="A42" s="5" t="s">
        <v>47</v>
      </c>
      <c r="B42" s="13">
        <v>71.5</v>
      </c>
      <c r="C42" s="10">
        <v>63.9</v>
      </c>
      <c r="D42" s="10">
        <v>67</v>
      </c>
      <c r="E42" s="10">
        <v>62.2</v>
      </c>
      <c r="F42" s="10">
        <v>57.6</v>
      </c>
      <c r="G42" s="10">
        <v>62.6</v>
      </c>
      <c r="H42" s="10">
        <v>63.8</v>
      </c>
      <c r="I42" s="10">
        <v>54.4</v>
      </c>
      <c r="J42" s="10">
        <v>49.1</v>
      </c>
      <c r="K42" s="10">
        <v>47.8</v>
      </c>
      <c r="L42" s="10">
        <v>43.4</v>
      </c>
      <c r="M42" s="10">
        <v>42.6</v>
      </c>
      <c r="N42" s="10">
        <v>30.9</v>
      </c>
      <c r="O42" s="10">
        <v>34.4</v>
      </c>
      <c r="P42" s="10">
        <v>31.8</v>
      </c>
    </row>
    <row r="43" spans="1:16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</row>
    <row r="44" spans="1:16" x14ac:dyDescent="0.35">
      <c r="A44" s="5" t="s">
        <v>49</v>
      </c>
      <c r="B44" s="13">
        <v>68.099999999999994</v>
      </c>
      <c r="C44" s="10">
        <v>56.1</v>
      </c>
      <c r="D44" s="10">
        <v>60.5</v>
      </c>
      <c r="E44" s="10">
        <v>54.8</v>
      </c>
      <c r="F44" s="10">
        <v>50.7</v>
      </c>
      <c r="G44" s="10">
        <v>46</v>
      </c>
      <c r="H44" s="10">
        <v>59.4</v>
      </c>
      <c r="I44" s="10">
        <v>48.7</v>
      </c>
      <c r="J44" s="10">
        <v>45.6</v>
      </c>
      <c r="K44" s="10">
        <v>40.1</v>
      </c>
      <c r="L44" s="10">
        <v>43.2</v>
      </c>
      <c r="M44" s="10">
        <v>33.1</v>
      </c>
      <c r="N44" s="10">
        <v>28.8</v>
      </c>
      <c r="O44" s="10">
        <v>34.4</v>
      </c>
      <c r="P44" s="10">
        <v>32.299999999999997</v>
      </c>
    </row>
    <row r="45" spans="1:16" x14ac:dyDescent="0.35">
      <c r="A45" s="5" t="s">
        <v>50</v>
      </c>
      <c r="B45" s="13">
        <v>84.7</v>
      </c>
      <c r="C45" s="10">
        <v>74.900000000000006</v>
      </c>
      <c r="D45" s="10">
        <v>75.900000000000006</v>
      </c>
      <c r="E45" s="10">
        <v>59.6</v>
      </c>
      <c r="F45" s="10">
        <v>67</v>
      </c>
      <c r="G45" s="10">
        <v>65.599999999999994</v>
      </c>
      <c r="H45" s="10">
        <v>64.7</v>
      </c>
      <c r="I45" s="10">
        <v>36</v>
      </c>
      <c r="J45" s="10">
        <v>50.1</v>
      </c>
      <c r="K45" s="10">
        <v>49.7</v>
      </c>
      <c r="L45" s="10">
        <v>56.4</v>
      </c>
      <c r="M45" s="10">
        <v>63.1</v>
      </c>
      <c r="N45" s="10">
        <v>39.6</v>
      </c>
      <c r="O45" s="10">
        <v>39.5</v>
      </c>
      <c r="P45" s="10">
        <v>45.1</v>
      </c>
    </row>
    <row r="46" spans="1:16" x14ac:dyDescent="0.35">
      <c r="A46" s="5" t="s">
        <v>51</v>
      </c>
      <c r="B46" s="13">
        <v>68</v>
      </c>
      <c r="C46" s="10">
        <v>54.2</v>
      </c>
      <c r="D46" s="10">
        <v>56.9</v>
      </c>
      <c r="E46" s="10">
        <v>54.6</v>
      </c>
      <c r="F46" s="10">
        <v>50.5</v>
      </c>
      <c r="G46" s="10">
        <v>45.3</v>
      </c>
      <c r="H46" s="10">
        <v>52.3</v>
      </c>
      <c r="I46" s="10">
        <v>45.3</v>
      </c>
      <c r="J46" s="10">
        <v>50.6</v>
      </c>
      <c r="K46" s="10">
        <v>45.4</v>
      </c>
      <c r="L46" s="10">
        <v>40.4</v>
      </c>
      <c r="M46" s="10">
        <v>37.4</v>
      </c>
      <c r="N46" s="10">
        <v>28.7</v>
      </c>
      <c r="O46" s="10">
        <v>36.6</v>
      </c>
      <c r="P46" s="10">
        <v>31.8</v>
      </c>
    </row>
    <row r="47" spans="1:16" x14ac:dyDescent="0.35">
      <c r="A47" s="5" t="s">
        <v>52</v>
      </c>
      <c r="B47" s="13">
        <v>83.2</v>
      </c>
      <c r="C47" s="10">
        <v>78.8</v>
      </c>
      <c r="D47" s="10">
        <v>79</v>
      </c>
      <c r="E47" s="10">
        <v>78.900000000000006</v>
      </c>
      <c r="F47" s="10">
        <v>68.2</v>
      </c>
      <c r="G47" s="10">
        <v>72.099999999999994</v>
      </c>
      <c r="H47" s="10">
        <v>70.3</v>
      </c>
      <c r="I47" s="10">
        <v>57.8</v>
      </c>
      <c r="J47" s="10">
        <v>58.4</v>
      </c>
      <c r="K47" s="10">
        <v>65.5</v>
      </c>
      <c r="L47" s="10">
        <v>65.7</v>
      </c>
      <c r="M47" s="10">
        <v>54.9</v>
      </c>
      <c r="N47" s="10">
        <v>48.5</v>
      </c>
      <c r="O47" s="10">
        <v>56.3</v>
      </c>
      <c r="P47" s="10">
        <v>54</v>
      </c>
    </row>
    <row r="48" spans="1:16" x14ac:dyDescent="0.35">
      <c r="A48" s="5" t="s">
        <v>53</v>
      </c>
      <c r="B48" s="13">
        <v>88.9</v>
      </c>
      <c r="C48" s="10">
        <v>83.3</v>
      </c>
      <c r="D48" s="10">
        <v>79.3</v>
      </c>
      <c r="E48" s="10">
        <v>77.099999999999994</v>
      </c>
      <c r="F48" s="10">
        <v>71.5</v>
      </c>
      <c r="G48" s="10">
        <v>79.5</v>
      </c>
      <c r="H48" s="10">
        <v>77.400000000000006</v>
      </c>
      <c r="I48" s="10">
        <v>75.3</v>
      </c>
      <c r="J48" s="10">
        <v>62.6</v>
      </c>
      <c r="K48" s="10">
        <v>65</v>
      </c>
      <c r="L48" s="10">
        <v>63.6</v>
      </c>
      <c r="M48" s="10">
        <v>62.1</v>
      </c>
      <c r="N48" s="10">
        <v>56.8</v>
      </c>
      <c r="O48" s="10">
        <v>65.8</v>
      </c>
      <c r="P48" s="10">
        <v>56</v>
      </c>
    </row>
    <row r="49" spans="1:16" x14ac:dyDescent="0.35">
      <c r="A49" s="5" t="s">
        <v>54</v>
      </c>
      <c r="B49" s="13">
        <v>61.7</v>
      </c>
      <c r="C49" s="10">
        <v>49.8</v>
      </c>
      <c r="D49" s="10">
        <v>50.1</v>
      </c>
      <c r="E49" s="10">
        <v>39.4</v>
      </c>
      <c r="F49" s="10">
        <v>27.9</v>
      </c>
      <c r="G49" s="10">
        <v>42.6</v>
      </c>
      <c r="H49" s="10">
        <v>43</v>
      </c>
      <c r="I49" s="10">
        <v>40.9</v>
      </c>
      <c r="J49" s="10">
        <v>49.8</v>
      </c>
      <c r="K49" s="10">
        <v>33.1</v>
      </c>
      <c r="L49" s="10">
        <v>29.1</v>
      </c>
      <c r="M49" s="10">
        <v>14.2</v>
      </c>
      <c r="N49" s="10">
        <v>16.100000000000001</v>
      </c>
      <c r="O49" s="10">
        <v>15.6</v>
      </c>
      <c r="P49" s="10">
        <v>16.3</v>
      </c>
    </row>
    <row r="50" spans="1:16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</row>
    <row r="51" spans="1:16" x14ac:dyDescent="0.35">
      <c r="A51" s="5" t="s">
        <v>56</v>
      </c>
      <c r="B51" s="13">
        <v>72.3</v>
      </c>
      <c r="C51" s="10">
        <v>61.8</v>
      </c>
      <c r="D51" s="10">
        <v>72.400000000000006</v>
      </c>
      <c r="E51" s="10">
        <v>44.4</v>
      </c>
      <c r="F51" s="10">
        <v>31.7</v>
      </c>
      <c r="G51" s="10">
        <v>57.2</v>
      </c>
      <c r="H51" s="10">
        <v>56.9</v>
      </c>
      <c r="I51" s="10">
        <v>42.8</v>
      </c>
      <c r="J51" s="10">
        <v>38.9</v>
      </c>
      <c r="K51" s="10">
        <v>46.6</v>
      </c>
      <c r="L51" s="10">
        <v>45.7</v>
      </c>
      <c r="M51" s="10">
        <v>61</v>
      </c>
      <c r="N51" s="10">
        <v>41.9</v>
      </c>
      <c r="O51" s="10">
        <v>53.1</v>
      </c>
      <c r="P51" s="10">
        <v>60.6</v>
      </c>
    </row>
    <row r="52" spans="1:16" x14ac:dyDescent="0.35">
      <c r="A52" s="5" t="s">
        <v>57</v>
      </c>
      <c r="B52" s="13">
        <v>65.3</v>
      </c>
      <c r="C52" s="10">
        <v>57.3</v>
      </c>
      <c r="D52" s="10">
        <v>58.3</v>
      </c>
      <c r="E52" s="10">
        <v>55.2</v>
      </c>
      <c r="F52" s="10">
        <v>45.9</v>
      </c>
      <c r="G52" s="10">
        <v>57.5</v>
      </c>
      <c r="H52" s="10">
        <v>54.3</v>
      </c>
      <c r="I52" s="10">
        <v>55.5</v>
      </c>
      <c r="J52" s="10">
        <v>53.2</v>
      </c>
      <c r="K52" s="10">
        <v>57.2</v>
      </c>
      <c r="L52" s="10">
        <v>60.9</v>
      </c>
      <c r="M52" s="10">
        <v>54</v>
      </c>
      <c r="N52" s="10">
        <v>48.3</v>
      </c>
      <c r="O52" s="10">
        <v>58.1</v>
      </c>
      <c r="P52" s="10">
        <v>47.6</v>
      </c>
    </row>
    <row r="53" spans="1:16" x14ac:dyDescent="0.35">
      <c r="A53" s="5" t="s">
        <v>58</v>
      </c>
      <c r="B53" s="13">
        <v>68.900000000000006</v>
      </c>
      <c r="C53" s="10">
        <v>52.9</v>
      </c>
      <c r="D53" s="10">
        <v>60.7</v>
      </c>
      <c r="E53" s="10">
        <v>58.6</v>
      </c>
      <c r="F53" s="10">
        <v>55.9</v>
      </c>
      <c r="G53" s="10">
        <v>58.1</v>
      </c>
      <c r="H53" s="10">
        <v>62.2</v>
      </c>
      <c r="I53" s="10">
        <v>56.6</v>
      </c>
      <c r="J53" s="10">
        <v>63.1</v>
      </c>
      <c r="K53" s="10">
        <v>60.6</v>
      </c>
      <c r="L53" s="10">
        <v>56.6</v>
      </c>
      <c r="M53" s="10">
        <v>53</v>
      </c>
      <c r="N53" s="10">
        <v>45.7</v>
      </c>
      <c r="O53" s="10">
        <v>54.4</v>
      </c>
      <c r="P53" s="10">
        <v>46.3</v>
      </c>
    </row>
    <row r="54" spans="1:16" x14ac:dyDescent="0.35">
      <c r="A54" s="5" t="s">
        <v>59</v>
      </c>
      <c r="B54" s="13">
        <v>84.2</v>
      </c>
      <c r="C54" s="10">
        <v>81</v>
      </c>
      <c r="D54" s="10">
        <v>81.900000000000006</v>
      </c>
      <c r="E54" s="10">
        <v>76.2</v>
      </c>
      <c r="F54" s="10">
        <v>77</v>
      </c>
      <c r="G54" s="10">
        <v>82.6</v>
      </c>
      <c r="H54" s="10">
        <v>77.7</v>
      </c>
      <c r="I54" s="10">
        <v>77</v>
      </c>
      <c r="J54" s="10">
        <v>71.3</v>
      </c>
      <c r="K54" s="10">
        <v>71.7</v>
      </c>
      <c r="L54" s="10">
        <v>71</v>
      </c>
      <c r="M54" s="10">
        <v>63.5</v>
      </c>
      <c r="N54" s="10">
        <v>63</v>
      </c>
      <c r="O54" s="10">
        <v>60.7</v>
      </c>
      <c r="P54" s="10">
        <v>63.5</v>
      </c>
    </row>
    <row r="55" spans="1:16" x14ac:dyDescent="0.35">
      <c r="A55" s="5" t="s">
        <v>60</v>
      </c>
      <c r="B55" s="13">
        <v>72.400000000000006</v>
      </c>
      <c r="C55" s="10">
        <v>64.2</v>
      </c>
      <c r="D55" s="10">
        <v>67.099999999999994</v>
      </c>
      <c r="E55" s="10">
        <v>62.8</v>
      </c>
      <c r="F55" s="10">
        <v>56.2</v>
      </c>
      <c r="G55" s="10">
        <v>59.4</v>
      </c>
      <c r="H55" s="10">
        <v>60.5</v>
      </c>
      <c r="I55" s="10">
        <v>54.3</v>
      </c>
      <c r="J55" s="10">
        <v>52.8</v>
      </c>
      <c r="K55" s="10">
        <v>53.1</v>
      </c>
      <c r="L55" s="10">
        <v>53.6</v>
      </c>
      <c r="M55" s="10">
        <v>47.5</v>
      </c>
      <c r="N55" s="10">
        <v>40.5</v>
      </c>
      <c r="O55" s="10">
        <v>49.1</v>
      </c>
      <c r="P55" s="10">
        <v>48.4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A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6" width="11" style="8" customWidth="1"/>
    <col min="27" max="16384" width="9" style="8"/>
  </cols>
  <sheetData>
    <row r="1" spans="1:79" s="7" customFormat="1" x14ac:dyDescent="0.35">
      <c r="A1" s="5" t="s">
        <v>109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16.600000000000001</v>
      </c>
      <c r="C4" s="10">
        <v>19.600000000000001</v>
      </c>
      <c r="D4" s="10">
        <v>16.3</v>
      </c>
      <c r="E4" s="10">
        <v>8.9</v>
      </c>
      <c r="F4" s="10">
        <v>10</v>
      </c>
      <c r="G4" s="10">
        <v>8.4</v>
      </c>
      <c r="H4" s="10">
        <v>8</v>
      </c>
      <c r="I4" s="10">
        <v>8</v>
      </c>
      <c r="J4" s="10">
        <v>8.9</v>
      </c>
      <c r="K4" s="10">
        <v>9.3000000000000007</v>
      </c>
      <c r="L4" s="10">
        <v>8.9</v>
      </c>
      <c r="M4" s="10">
        <v>9</v>
      </c>
      <c r="N4" s="10">
        <v>9.6999999999999993</v>
      </c>
      <c r="O4" s="10">
        <v>8.6</v>
      </c>
      <c r="P4" s="10">
        <v>8.1</v>
      </c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</row>
    <row r="5" spans="1:79" x14ac:dyDescent="0.35">
      <c r="A5" s="5" t="s">
        <v>10</v>
      </c>
      <c r="B5" s="13">
        <v>0.4</v>
      </c>
      <c r="C5" s="10">
        <v>0.4</v>
      </c>
      <c r="D5" s="10">
        <v>0.5</v>
      </c>
      <c r="E5" s="10">
        <v>0.2</v>
      </c>
      <c r="F5" s="10">
        <v>0.2</v>
      </c>
      <c r="G5" s="10">
        <v>0.2</v>
      </c>
      <c r="H5" s="10">
        <v>0.2</v>
      </c>
      <c r="I5" s="10">
        <v>0.3</v>
      </c>
      <c r="J5" s="10">
        <v>0.2</v>
      </c>
      <c r="K5" s="10">
        <v>0.2</v>
      </c>
      <c r="L5" s="10">
        <v>0.3</v>
      </c>
      <c r="M5" s="10">
        <v>0.3</v>
      </c>
      <c r="N5" s="10">
        <v>0.3</v>
      </c>
      <c r="O5" s="10">
        <v>0.2</v>
      </c>
      <c r="P5" s="10">
        <v>0.2</v>
      </c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</row>
    <row r="6" spans="1:79" x14ac:dyDescent="0.35">
      <c r="A6" s="5" t="s">
        <v>11</v>
      </c>
      <c r="B6" s="13">
        <v>0</v>
      </c>
      <c r="C6" s="10">
        <v>0.5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.2</v>
      </c>
      <c r="P6" s="10">
        <v>0</v>
      </c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</row>
    <row r="7" spans="1:79" x14ac:dyDescent="0.35">
      <c r="A7" s="5" t="s">
        <v>12</v>
      </c>
      <c r="B7" s="13">
        <v>1.7</v>
      </c>
      <c r="C7" s="10">
        <v>2.2999999999999998</v>
      </c>
      <c r="D7" s="10">
        <v>3.2</v>
      </c>
      <c r="E7" s="10">
        <v>6.1</v>
      </c>
      <c r="F7" s="10">
        <v>5.3</v>
      </c>
      <c r="G7" s="10">
        <v>3.8</v>
      </c>
      <c r="H7" s="10">
        <v>5.6</v>
      </c>
      <c r="I7" s="10">
        <v>1.9</v>
      </c>
      <c r="J7" s="10">
        <v>5.5</v>
      </c>
      <c r="K7" s="10">
        <v>5.3</v>
      </c>
      <c r="L7" s="10">
        <v>6</v>
      </c>
      <c r="M7" s="10">
        <v>5.3</v>
      </c>
      <c r="N7" s="10">
        <v>6</v>
      </c>
      <c r="O7" s="10">
        <v>5.7</v>
      </c>
      <c r="P7" s="10">
        <v>4.5999999999999996</v>
      </c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</row>
    <row r="8" spans="1:79" x14ac:dyDescent="0.35">
      <c r="A8" s="5" t="s">
        <v>13</v>
      </c>
      <c r="B8" s="13">
        <v>18.399999999999999</v>
      </c>
      <c r="C8" s="10">
        <v>18.100000000000001</v>
      </c>
      <c r="D8" s="10">
        <v>17.600000000000001</v>
      </c>
      <c r="E8" s="10">
        <v>18.8</v>
      </c>
      <c r="F8" s="10">
        <v>1.4</v>
      </c>
      <c r="G8" s="10">
        <v>2.7</v>
      </c>
      <c r="H8" s="10">
        <v>1.1000000000000001</v>
      </c>
      <c r="I8" s="10">
        <v>4</v>
      </c>
      <c r="J8" s="10">
        <v>3.5</v>
      </c>
      <c r="K8" s="10">
        <v>2.8</v>
      </c>
      <c r="L8" s="10">
        <v>3.9</v>
      </c>
      <c r="M8" s="10">
        <v>2.9</v>
      </c>
      <c r="N8" s="10">
        <v>3.2</v>
      </c>
      <c r="O8" s="10">
        <v>4.0999999999999996</v>
      </c>
      <c r="P8" s="10">
        <v>4.2</v>
      </c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</row>
    <row r="9" spans="1:79" x14ac:dyDescent="0.35">
      <c r="A9" s="5" t="s">
        <v>14</v>
      </c>
      <c r="B9" s="13">
        <v>0.5</v>
      </c>
      <c r="C9" s="10">
        <v>0.3</v>
      </c>
      <c r="D9" s="10">
        <v>0.4</v>
      </c>
      <c r="E9" s="10">
        <v>0.4</v>
      </c>
      <c r="F9" s="10">
        <v>0.3</v>
      </c>
      <c r="G9" s="10">
        <v>0.2</v>
      </c>
      <c r="H9" s="10">
        <v>0.2</v>
      </c>
      <c r="I9" s="10">
        <v>0.1</v>
      </c>
      <c r="J9" s="10">
        <v>0.1</v>
      </c>
      <c r="K9" s="10">
        <v>0.2</v>
      </c>
      <c r="L9" s="10">
        <v>0.3</v>
      </c>
      <c r="M9" s="10">
        <v>0.2</v>
      </c>
      <c r="N9" s="10">
        <v>0.2</v>
      </c>
      <c r="O9" s="10">
        <v>0.4</v>
      </c>
      <c r="P9" s="10">
        <v>0.3</v>
      </c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</row>
    <row r="10" spans="1:79" x14ac:dyDescent="0.35">
      <c r="A10" s="5" t="s">
        <v>15</v>
      </c>
      <c r="B10" s="13">
        <v>2.2999999999999998</v>
      </c>
      <c r="C10" s="10">
        <v>1.5</v>
      </c>
      <c r="D10" s="10">
        <v>2.7</v>
      </c>
      <c r="E10" s="10">
        <v>1</v>
      </c>
      <c r="F10" s="10">
        <v>1.4</v>
      </c>
      <c r="G10" s="10">
        <v>1.2</v>
      </c>
      <c r="H10" s="10">
        <v>2.4</v>
      </c>
      <c r="I10" s="10">
        <v>1</v>
      </c>
      <c r="J10" s="10">
        <v>0.4</v>
      </c>
      <c r="K10" s="10">
        <v>0.7</v>
      </c>
      <c r="L10" s="10">
        <v>0.9</v>
      </c>
      <c r="M10" s="10">
        <v>0.1</v>
      </c>
      <c r="N10" s="10">
        <v>0.2</v>
      </c>
      <c r="O10" s="10">
        <v>0.2</v>
      </c>
      <c r="P10" s="10">
        <v>1</v>
      </c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</row>
    <row r="11" spans="1:79" x14ac:dyDescent="0.35">
      <c r="A11" s="5" t="s">
        <v>16</v>
      </c>
      <c r="B11" s="13">
        <v>1</v>
      </c>
      <c r="C11" s="10">
        <v>0.5</v>
      </c>
      <c r="D11" s="10">
        <v>2.9</v>
      </c>
      <c r="E11" s="10">
        <v>1.9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</row>
    <row r="12" spans="1:79" x14ac:dyDescent="0.35">
      <c r="A12" s="5" t="s">
        <v>17</v>
      </c>
      <c r="B12" s="13">
        <v>1.6</v>
      </c>
      <c r="C12" s="10">
        <v>0.9</v>
      </c>
      <c r="D12" s="10">
        <v>1.4</v>
      </c>
      <c r="E12" s="10">
        <v>0</v>
      </c>
      <c r="F12" s="10">
        <v>0</v>
      </c>
      <c r="G12" s="10">
        <v>0.1</v>
      </c>
      <c r="H12" s="10">
        <v>0.4</v>
      </c>
      <c r="I12" s="10">
        <v>0.2</v>
      </c>
      <c r="J12" s="10">
        <v>0.1</v>
      </c>
      <c r="K12" s="10">
        <v>0.1</v>
      </c>
      <c r="L12" s="10">
        <v>0.3</v>
      </c>
      <c r="M12" s="10">
        <v>0.3</v>
      </c>
      <c r="N12" s="10">
        <v>0.1</v>
      </c>
      <c r="O12" s="10">
        <v>0.1</v>
      </c>
      <c r="P12" s="10">
        <v>0.2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</row>
    <row r="13" spans="1:79" x14ac:dyDescent="0.35">
      <c r="A13" s="5" t="s">
        <v>18</v>
      </c>
      <c r="B13" s="13">
        <v>19.3</v>
      </c>
      <c r="C13" s="10">
        <v>19.8</v>
      </c>
      <c r="D13" s="10">
        <v>15.5</v>
      </c>
      <c r="E13" s="10">
        <v>11.7</v>
      </c>
      <c r="F13" s="10">
        <v>11.4</v>
      </c>
      <c r="G13" s="10">
        <v>9.1999999999999993</v>
      </c>
      <c r="H13" s="10">
        <v>9.3000000000000007</v>
      </c>
      <c r="I13" s="10">
        <v>9.4</v>
      </c>
      <c r="J13" s="10">
        <v>5.5</v>
      </c>
      <c r="K13" s="10">
        <v>8.9</v>
      </c>
      <c r="L13" s="10">
        <v>9.3000000000000007</v>
      </c>
      <c r="M13" s="10">
        <v>9.9</v>
      </c>
      <c r="N13" s="10">
        <v>1.9</v>
      </c>
      <c r="O13" s="10">
        <v>2.2999999999999998</v>
      </c>
      <c r="P13" s="10">
        <v>2.2999999999999998</v>
      </c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</row>
    <row r="14" spans="1:79" x14ac:dyDescent="0.35">
      <c r="A14" s="5" t="s">
        <v>19</v>
      </c>
      <c r="B14" s="13">
        <v>3</v>
      </c>
      <c r="C14" s="10">
        <v>3</v>
      </c>
      <c r="D14" s="10">
        <v>3.7</v>
      </c>
      <c r="E14" s="10">
        <v>4.9000000000000004</v>
      </c>
      <c r="F14" s="10">
        <v>3.6</v>
      </c>
      <c r="G14" s="10">
        <v>2.8</v>
      </c>
      <c r="H14" s="10">
        <v>2.7</v>
      </c>
      <c r="I14" s="10">
        <v>1.9</v>
      </c>
      <c r="J14" s="10">
        <v>1.6</v>
      </c>
      <c r="K14" s="10">
        <v>2.1</v>
      </c>
      <c r="L14" s="10">
        <v>2.5</v>
      </c>
      <c r="M14" s="10">
        <v>2.2999999999999998</v>
      </c>
      <c r="N14" s="10">
        <v>2.1</v>
      </c>
      <c r="O14" s="10">
        <v>1.5</v>
      </c>
      <c r="P14" s="10">
        <v>4.8</v>
      </c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</row>
    <row r="15" spans="1:79" x14ac:dyDescent="0.35">
      <c r="A15" s="5" t="s">
        <v>20</v>
      </c>
      <c r="B15" s="13">
        <v>45.1</v>
      </c>
      <c r="C15" s="10">
        <v>44.2</v>
      </c>
      <c r="D15" s="10">
        <v>44.2</v>
      </c>
      <c r="E15" s="10">
        <v>43.5</v>
      </c>
      <c r="F15" s="10">
        <v>39.799999999999997</v>
      </c>
      <c r="G15" s="10">
        <v>36.1</v>
      </c>
      <c r="H15" s="10">
        <v>37.4</v>
      </c>
      <c r="I15" s="10">
        <v>36</v>
      </c>
      <c r="J15" s="10">
        <v>34.700000000000003</v>
      </c>
      <c r="K15" s="10">
        <v>34.299999999999997</v>
      </c>
      <c r="L15" s="10">
        <v>34.299999999999997</v>
      </c>
      <c r="M15" s="10">
        <v>32.299999999999997</v>
      </c>
      <c r="N15" s="10">
        <v>29.8</v>
      </c>
      <c r="O15" s="10">
        <v>29.3</v>
      </c>
      <c r="P15" s="10">
        <v>32.200000000000003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</row>
    <row r="16" spans="1:79" x14ac:dyDescent="0.35">
      <c r="A16" s="5" t="s">
        <v>21</v>
      </c>
      <c r="B16" s="13">
        <v>0.3</v>
      </c>
      <c r="C16" s="10">
        <v>0.2</v>
      </c>
      <c r="D16" s="10">
        <v>0.3</v>
      </c>
      <c r="E16" s="10">
        <v>0.3</v>
      </c>
      <c r="F16" s="10">
        <v>1.8</v>
      </c>
      <c r="G16" s="10">
        <v>1.5</v>
      </c>
      <c r="H16" s="10">
        <v>1.4</v>
      </c>
      <c r="I16" s="10">
        <v>0.9</v>
      </c>
      <c r="J16" s="10">
        <v>2.2000000000000002</v>
      </c>
      <c r="K16" s="10">
        <v>1.1000000000000001</v>
      </c>
      <c r="L16" s="10">
        <v>1</v>
      </c>
      <c r="M16" s="10">
        <v>1.4</v>
      </c>
      <c r="N16" s="10">
        <v>1.5</v>
      </c>
      <c r="O16" s="10">
        <v>0.9</v>
      </c>
      <c r="P16" s="10">
        <v>2.2999999999999998</v>
      </c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</row>
    <row r="17" spans="1:79" x14ac:dyDescent="0.35">
      <c r="A17" s="5" t="s">
        <v>22</v>
      </c>
      <c r="B17" s="13">
        <v>0.3</v>
      </c>
      <c r="C17" s="10">
        <v>0.1</v>
      </c>
      <c r="D17" s="10">
        <v>0.2</v>
      </c>
      <c r="E17" s="10">
        <v>0.1</v>
      </c>
      <c r="F17" s="10">
        <v>0.1</v>
      </c>
      <c r="G17" s="10">
        <v>0.1</v>
      </c>
      <c r="H17" s="10">
        <v>0</v>
      </c>
      <c r="I17" s="10">
        <v>0.1</v>
      </c>
      <c r="J17" s="10">
        <v>0.1</v>
      </c>
      <c r="K17" s="10">
        <v>0</v>
      </c>
      <c r="L17" s="10">
        <v>0.1</v>
      </c>
      <c r="M17" s="10">
        <v>0.1</v>
      </c>
      <c r="N17" s="10">
        <v>0.1</v>
      </c>
      <c r="O17" s="10">
        <v>0.1</v>
      </c>
      <c r="P17" s="10">
        <v>0.1</v>
      </c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</row>
    <row r="18" spans="1:79" x14ac:dyDescent="0.35">
      <c r="A18" s="5" t="s">
        <v>23</v>
      </c>
      <c r="B18" s="13">
        <v>0.1</v>
      </c>
      <c r="C18" s="10">
        <v>0.1</v>
      </c>
      <c r="D18" s="10">
        <v>0.1</v>
      </c>
      <c r="E18" s="10">
        <v>0.1</v>
      </c>
      <c r="F18" s="10">
        <v>0.1</v>
      </c>
      <c r="G18" s="10">
        <v>0.1</v>
      </c>
      <c r="H18" s="10">
        <v>0.1</v>
      </c>
      <c r="I18" s="10">
        <v>0.1</v>
      </c>
      <c r="J18" s="10">
        <v>0.1</v>
      </c>
      <c r="K18" s="10">
        <v>0.2</v>
      </c>
      <c r="L18" s="10">
        <v>0.1</v>
      </c>
      <c r="M18" s="10">
        <v>0.1</v>
      </c>
      <c r="N18" s="10">
        <v>0.1</v>
      </c>
      <c r="O18" s="10">
        <v>0.2</v>
      </c>
      <c r="P18" s="10">
        <v>0.1</v>
      </c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</row>
    <row r="19" spans="1:79" x14ac:dyDescent="0.35">
      <c r="A19" s="5" t="s">
        <v>24</v>
      </c>
      <c r="B19" s="13">
        <v>0.2</v>
      </c>
      <c r="C19" s="10">
        <v>0.1</v>
      </c>
      <c r="D19" s="10">
        <v>1.6</v>
      </c>
      <c r="E19" s="10">
        <v>0.6</v>
      </c>
      <c r="F19" s="10">
        <v>0.7</v>
      </c>
      <c r="G19" s="10">
        <v>1.2</v>
      </c>
      <c r="H19" s="10">
        <v>1</v>
      </c>
      <c r="I19" s="10">
        <v>1.9</v>
      </c>
      <c r="J19" s="10">
        <v>1.8</v>
      </c>
      <c r="K19" s="10">
        <v>2.2000000000000002</v>
      </c>
      <c r="L19" s="10">
        <v>3.2</v>
      </c>
      <c r="M19" s="10">
        <v>3.5</v>
      </c>
      <c r="N19" s="10">
        <v>5</v>
      </c>
      <c r="O19" s="10">
        <v>4.7</v>
      </c>
      <c r="P19" s="10">
        <v>4.5</v>
      </c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</row>
    <row r="20" spans="1:79" x14ac:dyDescent="0.35">
      <c r="A20" s="5" t="s">
        <v>25</v>
      </c>
      <c r="B20" s="13">
        <v>0.2</v>
      </c>
      <c r="C20" s="10">
        <v>0.2</v>
      </c>
      <c r="D20" s="10">
        <v>0.2</v>
      </c>
      <c r="E20" s="10">
        <v>0.2</v>
      </c>
      <c r="F20" s="10">
        <v>0.4</v>
      </c>
      <c r="G20" s="10">
        <v>0.1</v>
      </c>
      <c r="H20" s="10">
        <v>0.3</v>
      </c>
      <c r="I20" s="10">
        <v>0.2</v>
      </c>
      <c r="J20" s="10">
        <v>0.2</v>
      </c>
      <c r="K20" s="10">
        <v>0.2</v>
      </c>
      <c r="L20" s="10">
        <v>0.3</v>
      </c>
      <c r="M20" s="10">
        <v>0.5</v>
      </c>
      <c r="N20" s="10">
        <v>0.2</v>
      </c>
      <c r="O20" s="10">
        <v>0.9</v>
      </c>
      <c r="P20" s="10">
        <v>0.8</v>
      </c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</row>
    <row r="21" spans="1:79" x14ac:dyDescent="0.35">
      <c r="A21" s="5" t="s">
        <v>26</v>
      </c>
      <c r="B21" s="13">
        <v>0.8</v>
      </c>
      <c r="C21" s="10">
        <v>0.5</v>
      </c>
      <c r="D21" s="10">
        <v>0.3</v>
      </c>
      <c r="E21" s="10">
        <v>1.4</v>
      </c>
      <c r="F21" s="10">
        <v>0.3</v>
      </c>
      <c r="G21" s="10">
        <v>0.3</v>
      </c>
      <c r="H21" s="10">
        <v>1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</row>
    <row r="22" spans="1:79" x14ac:dyDescent="0.35">
      <c r="A22" s="5" t="s">
        <v>27</v>
      </c>
      <c r="B22" s="13">
        <v>71.599999999999994</v>
      </c>
      <c r="C22" s="10">
        <v>61.3</v>
      </c>
      <c r="D22" s="10">
        <v>45.3</v>
      </c>
      <c r="E22" s="10">
        <v>61.9</v>
      </c>
      <c r="F22" s="10">
        <v>46.3</v>
      </c>
      <c r="G22" s="10">
        <v>68.7</v>
      </c>
      <c r="H22" s="10">
        <v>69.900000000000006</v>
      </c>
      <c r="I22" s="10">
        <v>61.8</v>
      </c>
      <c r="J22" s="10">
        <v>69.599999999999994</v>
      </c>
      <c r="K22" s="10">
        <v>66.5</v>
      </c>
      <c r="L22" s="10">
        <v>69.5</v>
      </c>
      <c r="M22" s="10">
        <v>51.9</v>
      </c>
      <c r="N22" s="10">
        <v>57.4</v>
      </c>
      <c r="O22" s="10">
        <v>62.3</v>
      </c>
      <c r="P22" s="10">
        <v>48.8</v>
      </c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</row>
    <row r="23" spans="1:79" x14ac:dyDescent="0.35">
      <c r="A23" s="5" t="s">
        <v>28</v>
      </c>
      <c r="B23" s="13">
        <v>7.9</v>
      </c>
      <c r="C23" s="10">
        <v>3</v>
      </c>
      <c r="D23" s="10">
        <v>1.3</v>
      </c>
      <c r="E23" s="10">
        <v>0.7</v>
      </c>
      <c r="F23" s="10">
        <v>1</v>
      </c>
      <c r="G23" s="10">
        <v>1</v>
      </c>
      <c r="H23" s="10">
        <v>2.8</v>
      </c>
      <c r="I23" s="10">
        <v>3</v>
      </c>
      <c r="J23" s="10">
        <v>1.5</v>
      </c>
      <c r="K23" s="10">
        <v>1</v>
      </c>
      <c r="L23" s="10">
        <v>1.6</v>
      </c>
      <c r="M23" s="10">
        <v>0.5</v>
      </c>
      <c r="N23" s="10">
        <v>0.2</v>
      </c>
      <c r="O23" s="10">
        <v>0.4</v>
      </c>
      <c r="P23" s="10">
        <v>2.1</v>
      </c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</row>
    <row r="24" spans="1:79" x14ac:dyDescent="0.35">
      <c r="A24" s="5" t="s">
        <v>29</v>
      </c>
      <c r="B24" s="13">
        <v>2.6</v>
      </c>
      <c r="C24" s="10">
        <v>1.8</v>
      </c>
      <c r="D24" s="10">
        <v>4.8</v>
      </c>
      <c r="E24" s="10">
        <v>3.3</v>
      </c>
      <c r="F24" s="10">
        <v>11.8</v>
      </c>
      <c r="G24" s="10">
        <v>3.4</v>
      </c>
      <c r="H24" s="10">
        <v>2.9</v>
      </c>
      <c r="I24" s="10">
        <v>2.6</v>
      </c>
      <c r="J24" s="10">
        <v>2.5</v>
      </c>
      <c r="K24" s="10">
        <v>1.1000000000000001</v>
      </c>
      <c r="L24" s="10">
        <v>1.9</v>
      </c>
      <c r="M24" s="10">
        <v>0.9</v>
      </c>
      <c r="N24" s="10">
        <v>1</v>
      </c>
      <c r="O24" s="10">
        <v>1.1000000000000001</v>
      </c>
      <c r="P24" s="10">
        <v>1.5</v>
      </c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</row>
    <row r="25" spans="1:79" x14ac:dyDescent="0.35">
      <c r="A25" s="5" t="s">
        <v>30</v>
      </c>
      <c r="B25" s="13">
        <v>2.4</v>
      </c>
      <c r="C25" s="10">
        <v>2.9</v>
      </c>
      <c r="D25" s="10">
        <v>2</v>
      </c>
      <c r="E25" s="10">
        <v>1</v>
      </c>
      <c r="F25" s="10">
        <v>0.7</v>
      </c>
      <c r="G25" s="10">
        <v>2.5</v>
      </c>
      <c r="H25" s="10">
        <v>3.2</v>
      </c>
      <c r="I25" s="10">
        <v>6.3</v>
      </c>
      <c r="J25" s="10">
        <v>1.2</v>
      </c>
      <c r="K25" s="10">
        <v>1.4</v>
      </c>
      <c r="L25" s="10">
        <v>1.9</v>
      </c>
      <c r="M25" s="10">
        <v>0.1</v>
      </c>
      <c r="N25" s="10">
        <v>0.2</v>
      </c>
      <c r="O25" s="10">
        <v>0.1</v>
      </c>
      <c r="P25" s="10">
        <v>3.2</v>
      </c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</row>
    <row r="26" spans="1:79" x14ac:dyDescent="0.35">
      <c r="A26" s="5" t="s">
        <v>31</v>
      </c>
      <c r="B26" s="13">
        <v>2.7</v>
      </c>
      <c r="C26" s="10">
        <v>3.2</v>
      </c>
      <c r="D26" s="10">
        <v>3.3</v>
      </c>
      <c r="E26" s="10">
        <v>3.7</v>
      </c>
      <c r="F26" s="10">
        <v>4.0999999999999996</v>
      </c>
      <c r="G26" s="10">
        <v>3.7</v>
      </c>
      <c r="H26" s="10">
        <v>3.6</v>
      </c>
      <c r="I26" s="10">
        <v>3.8</v>
      </c>
      <c r="J26" s="10">
        <v>4</v>
      </c>
      <c r="K26" s="10">
        <v>3.7</v>
      </c>
      <c r="L26" s="10">
        <v>3.7</v>
      </c>
      <c r="M26" s="10">
        <v>3.9</v>
      </c>
      <c r="N26" s="10">
        <v>4.0999999999999996</v>
      </c>
      <c r="O26" s="10">
        <v>4</v>
      </c>
      <c r="P26" s="10">
        <v>4.0999999999999996</v>
      </c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</row>
    <row r="27" spans="1:79" x14ac:dyDescent="0.35">
      <c r="A27" s="5" t="s">
        <v>32</v>
      </c>
      <c r="B27" s="13">
        <v>0.4</v>
      </c>
      <c r="C27" s="10">
        <v>0.3</v>
      </c>
      <c r="D27" s="10">
        <v>0.8</v>
      </c>
      <c r="E27" s="10">
        <v>0.7</v>
      </c>
      <c r="F27" s="10">
        <v>1.5</v>
      </c>
      <c r="G27" s="10">
        <v>0.8</v>
      </c>
      <c r="H27" s="10">
        <v>0.4</v>
      </c>
      <c r="I27" s="10">
        <v>0.6</v>
      </c>
      <c r="J27" s="10">
        <v>1.2</v>
      </c>
      <c r="K27" s="10">
        <v>0.6</v>
      </c>
      <c r="L27" s="10">
        <v>0.8</v>
      </c>
      <c r="M27" s="10">
        <v>0.5</v>
      </c>
      <c r="N27" s="10">
        <v>1</v>
      </c>
      <c r="O27" s="10">
        <v>1.2</v>
      </c>
      <c r="P27" s="10">
        <v>0.8</v>
      </c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</row>
    <row r="28" spans="1:79" x14ac:dyDescent="0.35">
      <c r="A28" s="5" t="s">
        <v>33</v>
      </c>
      <c r="B28" s="13">
        <v>0.1</v>
      </c>
      <c r="C28" s="10">
        <v>0.1</v>
      </c>
      <c r="D28" s="10">
        <v>0.2</v>
      </c>
      <c r="E28" s="10">
        <v>0.2</v>
      </c>
      <c r="F28" s="10">
        <v>0.1</v>
      </c>
      <c r="G28" s="10">
        <v>0.2</v>
      </c>
      <c r="H28" s="10">
        <v>0.2</v>
      </c>
      <c r="I28" s="10">
        <v>0.2</v>
      </c>
      <c r="J28" s="10">
        <v>0.2</v>
      </c>
      <c r="K28" s="10">
        <v>0.2</v>
      </c>
      <c r="L28" s="10">
        <v>0.2</v>
      </c>
      <c r="M28" s="10">
        <v>0.3</v>
      </c>
      <c r="N28" s="10">
        <v>0.2</v>
      </c>
      <c r="O28" s="10">
        <v>0.7</v>
      </c>
      <c r="P28" s="10">
        <v>0.5</v>
      </c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</row>
    <row r="29" spans="1:79" x14ac:dyDescent="0.35">
      <c r="A29" s="5" t="s">
        <v>34</v>
      </c>
      <c r="B29" s="13">
        <v>0</v>
      </c>
      <c r="C29" s="10">
        <v>0</v>
      </c>
      <c r="D29" s="10">
        <v>0.2</v>
      </c>
      <c r="E29" s="10">
        <v>0.3</v>
      </c>
      <c r="F29" s="10">
        <v>0.2</v>
      </c>
      <c r="G29" s="10">
        <v>0.1</v>
      </c>
      <c r="H29" s="10">
        <v>0.4</v>
      </c>
      <c r="I29" s="10">
        <v>0.4</v>
      </c>
      <c r="J29" s="10">
        <v>0.8</v>
      </c>
      <c r="K29" s="10">
        <v>0.6</v>
      </c>
      <c r="L29" s="10">
        <v>0.4</v>
      </c>
      <c r="M29" s="10">
        <v>0</v>
      </c>
      <c r="N29" s="10">
        <v>0</v>
      </c>
      <c r="O29" s="10">
        <v>0.1</v>
      </c>
      <c r="P29" s="10">
        <v>0</v>
      </c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</row>
    <row r="30" spans="1:79" x14ac:dyDescent="0.35">
      <c r="A30" s="5" t="s">
        <v>35</v>
      </c>
      <c r="B30" s="13">
        <v>80.900000000000006</v>
      </c>
      <c r="C30" s="10">
        <v>96</v>
      </c>
      <c r="D30" s="10">
        <v>84</v>
      </c>
      <c r="E30" s="10">
        <v>93.9</v>
      </c>
      <c r="F30" s="10">
        <v>95.9</v>
      </c>
      <c r="G30" s="10">
        <v>98.5</v>
      </c>
      <c r="H30" s="10">
        <v>88.8</v>
      </c>
      <c r="I30" s="10">
        <v>109.8</v>
      </c>
      <c r="J30" s="10">
        <v>99</v>
      </c>
      <c r="K30" s="10">
        <v>100.9</v>
      </c>
      <c r="L30" s="10">
        <v>97.2</v>
      </c>
      <c r="M30" s="10">
        <v>100.9</v>
      </c>
      <c r="N30" s="10">
        <v>100.6</v>
      </c>
      <c r="O30" s="10">
        <v>99.7</v>
      </c>
      <c r="P30" s="10">
        <v>100.8</v>
      </c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</row>
    <row r="31" spans="1:79" x14ac:dyDescent="0.35">
      <c r="A31" s="5" t="s">
        <v>36</v>
      </c>
      <c r="B31" s="13">
        <v>0.1</v>
      </c>
      <c r="C31" s="10">
        <v>0.1</v>
      </c>
      <c r="D31" s="10">
        <v>0.1</v>
      </c>
      <c r="E31" s="10">
        <v>0.1</v>
      </c>
      <c r="F31" s="10">
        <v>0.1</v>
      </c>
      <c r="G31" s="10">
        <v>0.1</v>
      </c>
      <c r="H31" s="10">
        <v>0.2</v>
      </c>
      <c r="I31" s="10">
        <v>0.2</v>
      </c>
      <c r="J31" s="10">
        <v>0.1</v>
      </c>
      <c r="K31" s="10">
        <v>0.2</v>
      </c>
      <c r="L31" s="10">
        <v>0.2</v>
      </c>
      <c r="M31" s="10">
        <v>0.2</v>
      </c>
      <c r="N31" s="10">
        <v>0.1</v>
      </c>
      <c r="O31" s="10">
        <v>0.2</v>
      </c>
      <c r="P31" s="10">
        <v>0.2</v>
      </c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</row>
    <row r="32" spans="1:79" x14ac:dyDescent="0.35">
      <c r="A32" s="5" t="s">
        <v>37</v>
      </c>
      <c r="B32" s="13">
        <v>0.3</v>
      </c>
      <c r="C32" s="10">
        <v>0.2</v>
      </c>
      <c r="D32" s="10">
        <v>0</v>
      </c>
      <c r="E32" s="10">
        <v>0.3</v>
      </c>
      <c r="F32" s="10">
        <v>0.2</v>
      </c>
      <c r="G32" s="10">
        <v>0</v>
      </c>
      <c r="H32" s="10">
        <v>0.2</v>
      </c>
      <c r="I32" s="10">
        <v>0</v>
      </c>
      <c r="J32" s="10">
        <v>0.1</v>
      </c>
      <c r="K32" s="10">
        <v>0.1</v>
      </c>
      <c r="L32" s="10">
        <v>0.1</v>
      </c>
      <c r="M32" s="10">
        <v>0.1</v>
      </c>
      <c r="N32" s="10">
        <v>0</v>
      </c>
      <c r="O32" s="10">
        <v>0.4</v>
      </c>
      <c r="P32" s="10">
        <v>0.2</v>
      </c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</row>
    <row r="33" spans="1:79" x14ac:dyDescent="0.35">
      <c r="A33" s="5" t="s">
        <v>38</v>
      </c>
      <c r="B33" s="13">
        <v>0.2</v>
      </c>
      <c r="C33" s="10">
        <v>0.1</v>
      </c>
      <c r="D33" s="10">
        <v>0.1</v>
      </c>
      <c r="E33" s="10">
        <v>0.1</v>
      </c>
      <c r="F33" s="10">
        <v>0.2</v>
      </c>
      <c r="G33" s="10">
        <v>0.1</v>
      </c>
      <c r="H33" s="10">
        <v>0.1</v>
      </c>
      <c r="I33" s="10">
        <v>0.1</v>
      </c>
      <c r="J33" s="10">
        <v>0.4</v>
      </c>
      <c r="K33" s="10">
        <v>0.4</v>
      </c>
      <c r="L33" s="10">
        <v>0.4</v>
      </c>
      <c r="M33" s="10">
        <v>0.4</v>
      </c>
      <c r="N33" s="10">
        <v>0.4</v>
      </c>
      <c r="O33" s="10">
        <v>0.8</v>
      </c>
      <c r="P33" s="10">
        <v>0.7</v>
      </c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</row>
    <row r="34" spans="1:79" x14ac:dyDescent="0.35">
      <c r="A34" s="5" t="s">
        <v>39</v>
      </c>
      <c r="B34" s="13">
        <v>2.9</v>
      </c>
      <c r="C34" s="10">
        <v>4.5999999999999996</v>
      </c>
      <c r="D34" s="10">
        <v>5.5</v>
      </c>
      <c r="E34" s="10">
        <v>3.3</v>
      </c>
      <c r="F34" s="10">
        <v>1.7</v>
      </c>
      <c r="G34" s="10">
        <v>2.2999999999999998</v>
      </c>
      <c r="H34" s="10">
        <v>3.4</v>
      </c>
      <c r="I34" s="10">
        <v>3.1</v>
      </c>
      <c r="J34" s="10">
        <v>1.7</v>
      </c>
      <c r="K34" s="10">
        <v>1.7</v>
      </c>
      <c r="L34" s="10">
        <v>3</v>
      </c>
      <c r="M34" s="10">
        <v>1.7</v>
      </c>
      <c r="N34" s="10">
        <v>1.6</v>
      </c>
      <c r="O34" s="10">
        <v>1.6</v>
      </c>
      <c r="P34" s="10">
        <v>3.6</v>
      </c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</row>
    <row r="35" spans="1:79" x14ac:dyDescent="0.35">
      <c r="A35" s="5" t="s">
        <v>40</v>
      </c>
      <c r="B35" s="13">
        <v>1.6</v>
      </c>
      <c r="C35" s="10">
        <v>0.9</v>
      </c>
      <c r="D35" s="10">
        <v>1.2</v>
      </c>
      <c r="E35" s="10">
        <v>0.9</v>
      </c>
      <c r="F35" s="10">
        <v>0.8</v>
      </c>
      <c r="G35" s="10">
        <v>0.7</v>
      </c>
      <c r="H35" s="10">
        <v>0.8</v>
      </c>
      <c r="I35" s="10">
        <v>0.6</v>
      </c>
      <c r="J35" s="10">
        <v>0.4</v>
      </c>
      <c r="K35" s="10">
        <v>0.3</v>
      </c>
      <c r="L35" s="10">
        <v>0.5</v>
      </c>
      <c r="M35" s="10">
        <v>0.9</v>
      </c>
      <c r="N35" s="10">
        <v>0.6</v>
      </c>
      <c r="O35" s="10">
        <v>2.1</v>
      </c>
      <c r="P35" s="10">
        <v>0.6</v>
      </c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</row>
    <row r="36" spans="1:79" x14ac:dyDescent="0.35">
      <c r="A36" s="5" t="s">
        <v>41</v>
      </c>
      <c r="B36" s="13">
        <v>0</v>
      </c>
      <c r="C36" s="10">
        <v>0</v>
      </c>
      <c r="D36" s="10">
        <v>0.3</v>
      </c>
      <c r="E36" s="10">
        <v>0</v>
      </c>
      <c r="F36" s="10">
        <v>0</v>
      </c>
      <c r="G36" s="10">
        <v>0.1</v>
      </c>
      <c r="H36" s="10">
        <v>0.1</v>
      </c>
      <c r="I36" s="10">
        <v>0.1</v>
      </c>
      <c r="J36" s="10">
        <v>0.1</v>
      </c>
      <c r="K36" s="10">
        <v>0</v>
      </c>
      <c r="L36" s="10">
        <v>0</v>
      </c>
      <c r="M36" s="10">
        <v>0.1</v>
      </c>
      <c r="N36" s="10">
        <v>0.1</v>
      </c>
      <c r="O36" s="10">
        <v>7.1</v>
      </c>
      <c r="P36" s="10">
        <v>0</v>
      </c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</row>
    <row r="37" spans="1:79" x14ac:dyDescent="0.35">
      <c r="A37" s="5" t="s">
        <v>42</v>
      </c>
      <c r="B37" s="13">
        <v>7.7</v>
      </c>
      <c r="C37" s="10">
        <v>0.8</v>
      </c>
      <c r="D37" s="10">
        <v>0.6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</row>
    <row r="38" spans="1:79" x14ac:dyDescent="0.35">
      <c r="A38" s="5" t="s">
        <v>43</v>
      </c>
      <c r="B38" s="13">
        <v>9.9</v>
      </c>
      <c r="C38" s="10">
        <v>7.6</v>
      </c>
      <c r="D38" s="10">
        <v>7.2</v>
      </c>
      <c r="E38" s="10">
        <v>6</v>
      </c>
      <c r="F38" s="10">
        <v>6.5</v>
      </c>
      <c r="G38" s="10">
        <v>5.5</v>
      </c>
      <c r="H38" s="10">
        <v>3</v>
      </c>
      <c r="I38" s="10">
        <v>0.8</v>
      </c>
      <c r="J38" s="10">
        <v>0.7</v>
      </c>
      <c r="K38" s="10">
        <v>0.4</v>
      </c>
      <c r="L38" s="10">
        <v>0.7</v>
      </c>
      <c r="M38" s="10">
        <v>0.5</v>
      </c>
      <c r="N38" s="10">
        <v>1</v>
      </c>
      <c r="O38" s="10">
        <v>0.7</v>
      </c>
      <c r="P38" s="10">
        <v>1.4</v>
      </c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</row>
    <row r="39" spans="1:79" x14ac:dyDescent="0.35">
      <c r="A39" s="5" t="s">
        <v>44</v>
      </c>
      <c r="B39" s="13">
        <v>12</v>
      </c>
      <c r="C39" s="10">
        <v>11.5</v>
      </c>
      <c r="D39" s="10">
        <v>12.5</v>
      </c>
      <c r="E39" s="10">
        <v>12.7</v>
      </c>
      <c r="F39" s="10">
        <v>12</v>
      </c>
      <c r="G39" s="10">
        <v>13.5</v>
      </c>
      <c r="H39" s="10">
        <v>13.8</v>
      </c>
      <c r="I39" s="10">
        <v>15.9</v>
      </c>
      <c r="J39" s="10">
        <v>14.4</v>
      </c>
      <c r="K39" s="10">
        <v>15.5</v>
      </c>
      <c r="L39" s="10">
        <v>17.100000000000001</v>
      </c>
      <c r="M39" s="10">
        <v>11.4</v>
      </c>
      <c r="N39" s="10">
        <v>19.3</v>
      </c>
      <c r="O39" s="10">
        <v>18.7</v>
      </c>
      <c r="P39" s="10">
        <v>18.3</v>
      </c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</row>
    <row r="40" spans="1:79" x14ac:dyDescent="0.35">
      <c r="A40" s="5" t="s">
        <v>45</v>
      </c>
      <c r="B40" s="13">
        <v>0.1</v>
      </c>
      <c r="C40" s="10">
        <v>0.1</v>
      </c>
      <c r="D40" s="10">
        <v>0.1</v>
      </c>
      <c r="E40" s="10">
        <v>0.1</v>
      </c>
      <c r="F40" s="10">
        <v>0.2</v>
      </c>
      <c r="G40" s="10">
        <v>0.1</v>
      </c>
      <c r="H40" s="10">
        <v>0.1</v>
      </c>
      <c r="I40" s="10">
        <v>0.3</v>
      </c>
      <c r="J40" s="10">
        <v>0.1</v>
      </c>
      <c r="K40" s="10">
        <v>0.2</v>
      </c>
      <c r="L40" s="10">
        <v>0.2</v>
      </c>
      <c r="M40" s="10">
        <v>0.3</v>
      </c>
      <c r="N40" s="10">
        <v>0.2</v>
      </c>
      <c r="O40" s="10">
        <v>0.5</v>
      </c>
      <c r="P40" s="10">
        <v>0.5</v>
      </c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</row>
    <row r="41" spans="1:79" x14ac:dyDescent="0.35">
      <c r="A41" s="5" t="s">
        <v>46</v>
      </c>
      <c r="B41" s="13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.3</v>
      </c>
      <c r="P41" s="10">
        <v>0.3</v>
      </c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</row>
    <row r="42" spans="1:79" x14ac:dyDescent="0.35">
      <c r="A42" s="5" t="s">
        <v>47</v>
      </c>
      <c r="B42" s="13">
        <v>1.3</v>
      </c>
      <c r="C42" s="10">
        <v>1.6</v>
      </c>
      <c r="D42" s="10">
        <v>3.2</v>
      </c>
      <c r="E42" s="10">
        <v>2.2000000000000002</v>
      </c>
      <c r="F42" s="10">
        <v>0.5</v>
      </c>
      <c r="G42" s="10">
        <v>0.6</v>
      </c>
      <c r="H42" s="10">
        <v>1.2</v>
      </c>
      <c r="I42" s="10">
        <v>2.5</v>
      </c>
      <c r="J42" s="10">
        <v>1.8</v>
      </c>
      <c r="K42" s="10">
        <v>1.9</v>
      </c>
      <c r="L42" s="10">
        <v>0.8</v>
      </c>
      <c r="M42" s="10">
        <v>1.6</v>
      </c>
      <c r="N42" s="10">
        <v>0.1</v>
      </c>
      <c r="O42" s="10">
        <v>0.2</v>
      </c>
      <c r="P42" s="10">
        <v>0.6</v>
      </c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</row>
    <row r="43" spans="1:79" x14ac:dyDescent="0.35">
      <c r="A43" s="5" t="s">
        <v>48</v>
      </c>
      <c r="B43" s="13">
        <v>25.6</v>
      </c>
      <c r="C43" s="10">
        <v>26.1</v>
      </c>
      <c r="D43" s="10">
        <v>26.7</v>
      </c>
      <c r="E43" s="10">
        <v>26.7</v>
      </c>
      <c r="F43" s="10">
        <v>27.6</v>
      </c>
      <c r="G43" s="10">
        <v>30.9</v>
      </c>
      <c r="H43" s="10">
        <v>35</v>
      </c>
      <c r="I43" s="10">
        <v>35.299999999999997</v>
      </c>
      <c r="J43" s="10">
        <v>27.1</v>
      </c>
      <c r="K43" s="10">
        <v>27.9</v>
      </c>
      <c r="L43" s="10">
        <v>0.1</v>
      </c>
      <c r="M43" s="10">
        <v>0.1</v>
      </c>
      <c r="N43" s="10">
        <v>0</v>
      </c>
      <c r="O43" s="10">
        <v>0</v>
      </c>
      <c r="P43" s="10">
        <v>0.6</v>
      </c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</row>
    <row r="44" spans="1:79" x14ac:dyDescent="0.35">
      <c r="A44" s="5" t="s">
        <v>49</v>
      </c>
      <c r="B44" s="13">
        <v>0.8</v>
      </c>
      <c r="C44" s="10">
        <v>0.8</v>
      </c>
      <c r="D44" s="10">
        <v>1.3</v>
      </c>
      <c r="E44" s="10">
        <v>1</v>
      </c>
      <c r="F44" s="10">
        <v>0.7</v>
      </c>
      <c r="G44" s="10">
        <v>0.5</v>
      </c>
      <c r="H44" s="10">
        <v>0.9</v>
      </c>
      <c r="I44" s="10">
        <v>0.9</v>
      </c>
      <c r="J44" s="10">
        <v>1.1000000000000001</v>
      </c>
      <c r="K44" s="10">
        <v>0.7</v>
      </c>
      <c r="L44" s="10">
        <v>2.2000000000000002</v>
      </c>
      <c r="M44" s="10">
        <v>0.3</v>
      </c>
      <c r="N44" s="10">
        <v>0.1</v>
      </c>
      <c r="O44" s="10">
        <v>0.1</v>
      </c>
      <c r="P44" s="10">
        <v>0.5</v>
      </c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</row>
    <row r="45" spans="1:79" x14ac:dyDescent="0.35">
      <c r="A45" s="5" t="s">
        <v>50</v>
      </c>
      <c r="B45" s="13">
        <v>0.3</v>
      </c>
      <c r="C45" s="10">
        <v>0.1</v>
      </c>
      <c r="D45" s="10">
        <v>0.1</v>
      </c>
      <c r="E45" s="10">
        <v>0.1</v>
      </c>
      <c r="F45" s="10">
        <v>0.1</v>
      </c>
      <c r="G45" s="10">
        <v>0.2</v>
      </c>
      <c r="H45" s="10">
        <v>0.2</v>
      </c>
      <c r="I45" s="10">
        <v>0.1</v>
      </c>
      <c r="J45" s="10">
        <v>0.2</v>
      </c>
      <c r="K45" s="10">
        <v>0.2</v>
      </c>
      <c r="L45" s="10">
        <v>0.6</v>
      </c>
      <c r="M45" s="10">
        <v>1.1000000000000001</v>
      </c>
      <c r="N45" s="10">
        <v>0.6</v>
      </c>
      <c r="O45" s="10">
        <v>1.8</v>
      </c>
      <c r="P45" s="10">
        <v>1.5</v>
      </c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</row>
    <row r="46" spans="1:79" x14ac:dyDescent="0.35">
      <c r="A46" s="5" t="s">
        <v>51</v>
      </c>
      <c r="B46" s="13">
        <v>0.3</v>
      </c>
      <c r="C46" s="10">
        <v>0.5</v>
      </c>
      <c r="D46" s="10">
        <v>0.4</v>
      </c>
      <c r="E46" s="10">
        <v>0</v>
      </c>
      <c r="F46" s="10">
        <v>0.1</v>
      </c>
      <c r="G46" s="10">
        <v>0</v>
      </c>
      <c r="H46" s="10">
        <v>0.2</v>
      </c>
      <c r="I46" s="10">
        <v>0</v>
      </c>
      <c r="J46" s="10">
        <v>0</v>
      </c>
      <c r="K46" s="10">
        <v>0.1</v>
      </c>
      <c r="L46" s="10">
        <v>0.5</v>
      </c>
      <c r="M46" s="10">
        <v>0.1</v>
      </c>
      <c r="N46" s="10">
        <v>0.1</v>
      </c>
      <c r="O46" s="10">
        <v>0.1</v>
      </c>
      <c r="P46" s="10">
        <v>0.2</v>
      </c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</row>
    <row r="47" spans="1:79" x14ac:dyDescent="0.35">
      <c r="A47" s="5" t="s">
        <v>52</v>
      </c>
      <c r="B47" s="13">
        <v>46.9</v>
      </c>
      <c r="C47" s="10">
        <v>56.9</v>
      </c>
      <c r="D47" s="10">
        <v>27.3</v>
      </c>
      <c r="E47" s="10">
        <v>33.700000000000003</v>
      </c>
      <c r="F47" s="10">
        <v>29.8</v>
      </c>
      <c r="G47" s="10">
        <v>7.8</v>
      </c>
      <c r="H47" s="10">
        <v>8.1</v>
      </c>
      <c r="I47" s="10">
        <v>25.3</v>
      </c>
      <c r="J47" s="10">
        <v>24.7</v>
      </c>
      <c r="K47" s="10">
        <v>20.3</v>
      </c>
      <c r="L47" s="10">
        <v>17.3</v>
      </c>
      <c r="M47" s="10">
        <v>23.1</v>
      </c>
      <c r="N47" s="10">
        <v>20.100000000000001</v>
      </c>
      <c r="O47" s="10">
        <v>8.9</v>
      </c>
      <c r="P47" s="10">
        <v>4.0999999999999996</v>
      </c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</row>
    <row r="48" spans="1:79" x14ac:dyDescent="0.35">
      <c r="A48" s="5" t="s">
        <v>53</v>
      </c>
      <c r="B48" s="13">
        <v>0.1</v>
      </c>
      <c r="C48" s="10">
        <v>0.3</v>
      </c>
      <c r="D48" s="10">
        <v>0.2</v>
      </c>
      <c r="E48" s="10">
        <v>0.1</v>
      </c>
      <c r="F48" s="10">
        <v>0.1</v>
      </c>
      <c r="G48" s="10">
        <v>0.2</v>
      </c>
      <c r="H48" s="10">
        <v>0.1</v>
      </c>
      <c r="I48" s="10">
        <v>0.2</v>
      </c>
      <c r="J48" s="10">
        <v>0.1</v>
      </c>
      <c r="K48" s="10">
        <v>0</v>
      </c>
      <c r="L48" s="10">
        <v>0.4</v>
      </c>
      <c r="M48" s="10">
        <v>0.1</v>
      </c>
      <c r="N48" s="10">
        <v>0.2</v>
      </c>
      <c r="O48" s="10">
        <v>0.7</v>
      </c>
      <c r="P48" s="10">
        <v>0.4</v>
      </c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</row>
    <row r="49" spans="1:79" x14ac:dyDescent="0.35">
      <c r="A49" s="5" t="s">
        <v>54</v>
      </c>
      <c r="B49" s="13">
        <v>3.5</v>
      </c>
      <c r="C49" s="10">
        <v>2.2999999999999998</v>
      </c>
      <c r="D49" s="10">
        <v>3.8</v>
      </c>
      <c r="E49" s="10">
        <v>1.4</v>
      </c>
      <c r="F49" s="10">
        <v>1.2</v>
      </c>
      <c r="G49" s="10">
        <v>0.8</v>
      </c>
      <c r="H49" s="10">
        <v>2.6</v>
      </c>
      <c r="I49" s="10">
        <v>3.4</v>
      </c>
      <c r="J49" s="10">
        <v>1.7</v>
      </c>
      <c r="K49" s="10">
        <v>1.3</v>
      </c>
      <c r="L49" s="10">
        <v>2.1</v>
      </c>
      <c r="M49" s="10">
        <v>0.6</v>
      </c>
      <c r="N49" s="10">
        <v>0.6</v>
      </c>
      <c r="O49" s="10">
        <v>0.8</v>
      </c>
      <c r="P49" s="10">
        <v>1</v>
      </c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</row>
    <row r="50" spans="1:79" x14ac:dyDescent="0.35">
      <c r="A50" s="5" t="s">
        <v>55</v>
      </c>
      <c r="B50" s="13">
        <v>0.4</v>
      </c>
      <c r="C50" s="10">
        <v>0.3</v>
      </c>
      <c r="D50" s="10">
        <v>0.5</v>
      </c>
      <c r="E50" s="10">
        <v>1.1000000000000001</v>
      </c>
      <c r="F50" s="10">
        <v>0.6</v>
      </c>
      <c r="G50" s="10">
        <v>0.5</v>
      </c>
      <c r="H50" s="10">
        <v>0.5</v>
      </c>
      <c r="I50" s="10">
        <v>0.3</v>
      </c>
      <c r="J50" s="10">
        <v>0.4</v>
      </c>
      <c r="K50" s="10">
        <v>0.8</v>
      </c>
      <c r="L50" s="10">
        <v>0.4</v>
      </c>
      <c r="M50" s="10">
        <v>0.1</v>
      </c>
      <c r="N50" s="10">
        <v>0.2</v>
      </c>
      <c r="O50" s="10">
        <v>0.3</v>
      </c>
      <c r="P50" s="10">
        <v>0.5</v>
      </c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</row>
    <row r="51" spans="1:79" x14ac:dyDescent="0.35">
      <c r="A51" s="5" t="s">
        <v>56</v>
      </c>
      <c r="B51" s="13">
        <v>1</v>
      </c>
      <c r="C51" s="10">
        <v>1.7</v>
      </c>
      <c r="D51" s="10">
        <v>0.5</v>
      </c>
      <c r="E51" s="10">
        <v>0.5</v>
      </c>
      <c r="F51" s="10">
        <v>0.5</v>
      </c>
      <c r="G51" s="10">
        <v>0.4</v>
      </c>
      <c r="H51" s="10">
        <v>0.5</v>
      </c>
      <c r="I51" s="10">
        <v>0.6</v>
      </c>
      <c r="J51" s="10">
        <v>0.4</v>
      </c>
      <c r="K51" s="10">
        <v>0.6</v>
      </c>
      <c r="L51" s="10">
        <v>0.3</v>
      </c>
      <c r="M51" s="10">
        <v>0.4</v>
      </c>
      <c r="N51" s="10">
        <v>0.6</v>
      </c>
      <c r="O51" s="10">
        <v>0.6</v>
      </c>
      <c r="P51" s="10">
        <v>0.7</v>
      </c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</row>
    <row r="52" spans="1:79" x14ac:dyDescent="0.35">
      <c r="A52" s="5" t="s">
        <v>57</v>
      </c>
      <c r="B52" s="13">
        <v>7.1</v>
      </c>
      <c r="C52" s="10">
        <v>3.7</v>
      </c>
      <c r="D52" s="10">
        <v>4.4000000000000004</v>
      </c>
      <c r="E52" s="10">
        <v>3.4</v>
      </c>
      <c r="F52" s="10">
        <v>2.1</v>
      </c>
      <c r="G52" s="10">
        <v>2.1</v>
      </c>
      <c r="H52" s="10">
        <v>1.9</v>
      </c>
      <c r="I52" s="10">
        <v>1.7</v>
      </c>
      <c r="J52" s="10">
        <v>2</v>
      </c>
      <c r="K52" s="10">
        <v>2.8</v>
      </c>
      <c r="L52" s="10">
        <v>2.8</v>
      </c>
      <c r="M52" s="10">
        <v>2.6</v>
      </c>
      <c r="N52" s="10">
        <v>2.7</v>
      </c>
      <c r="O52" s="10">
        <v>4.7</v>
      </c>
      <c r="P52" s="10">
        <v>4.8</v>
      </c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</row>
    <row r="53" spans="1:79" x14ac:dyDescent="0.35">
      <c r="A53" s="5" t="s">
        <v>58</v>
      </c>
      <c r="B53" s="13">
        <v>0.1</v>
      </c>
      <c r="C53" s="10">
        <v>0.1</v>
      </c>
      <c r="D53" s="10">
        <v>0.1</v>
      </c>
      <c r="E53" s="10">
        <v>0.1</v>
      </c>
      <c r="F53" s="10">
        <v>0.1</v>
      </c>
      <c r="G53" s="10">
        <v>0.2</v>
      </c>
      <c r="H53" s="10">
        <v>0.1</v>
      </c>
      <c r="I53" s="10">
        <v>0.1</v>
      </c>
      <c r="J53" s="10">
        <v>0.2</v>
      </c>
      <c r="K53" s="10">
        <v>0</v>
      </c>
      <c r="L53" s="10">
        <v>0.2</v>
      </c>
      <c r="M53" s="10">
        <v>0.2</v>
      </c>
      <c r="N53" s="10">
        <v>0.1</v>
      </c>
      <c r="O53" s="10">
        <v>0</v>
      </c>
      <c r="P53" s="10">
        <v>0.1</v>
      </c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</row>
    <row r="54" spans="1:79" x14ac:dyDescent="0.35">
      <c r="A54" s="5" t="s">
        <v>59</v>
      </c>
      <c r="B54" s="13">
        <v>2</v>
      </c>
      <c r="C54" s="10">
        <v>1</v>
      </c>
      <c r="D54" s="10">
        <v>0.9</v>
      </c>
      <c r="E54" s="10">
        <v>0.8</v>
      </c>
      <c r="F54" s="10">
        <v>1.1000000000000001</v>
      </c>
      <c r="G54" s="10">
        <v>0.4</v>
      </c>
      <c r="H54" s="10">
        <v>0.6</v>
      </c>
      <c r="I54" s="10">
        <v>0.9</v>
      </c>
      <c r="J54" s="10">
        <v>0.5</v>
      </c>
      <c r="K54" s="10">
        <v>1.1000000000000001</v>
      </c>
      <c r="L54" s="10">
        <v>0.5</v>
      </c>
      <c r="M54" s="10">
        <v>0.7</v>
      </c>
      <c r="N54" s="10">
        <v>0.5</v>
      </c>
      <c r="O54" s="10">
        <v>1.5</v>
      </c>
      <c r="P54" s="10">
        <v>1.2</v>
      </c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</row>
    <row r="55" spans="1:79" x14ac:dyDescent="0.35">
      <c r="A55" s="5" t="s">
        <v>60</v>
      </c>
      <c r="B55" s="13">
        <v>9.6999999999999993</v>
      </c>
      <c r="C55" s="10">
        <v>9.3000000000000007</v>
      </c>
      <c r="D55" s="10">
        <v>8.4</v>
      </c>
      <c r="E55" s="10">
        <v>7.4</v>
      </c>
      <c r="F55" s="10">
        <v>7.6</v>
      </c>
      <c r="G55" s="10">
        <v>6.6</v>
      </c>
      <c r="H55" s="10">
        <v>6.7</v>
      </c>
      <c r="I55" s="10">
        <v>6.7</v>
      </c>
      <c r="J55" s="10">
        <v>5.9</v>
      </c>
      <c r="K55" s="10">
        <v>6.3</v>
      </c>
      <c r="L55" s="10">
        <v>6.6</v>
      </c>
      <c r="M55" s="10">
        <v>5.5</v>
      </c>
      <c r="N55" s="10">
        <v>5.2</v>
      </c>
      <c r="O55" s="10">
        <v>5.5</v>
      </c>
      <c r="P55" s="10">
        <v>5.4</v>
      </c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0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80.900000000000006</v>
      </c>
      <c r="C4" s="10">
        <v>80.900000000000006</v>
      </c>
      <c r="D4" s="10">
        <v>83.4</v>
      </c>
      <c r="E4" s="10">
        <v>87.2</v>
      </c>
      <c r="F4" s="10">
        <v>76.2</v>
      </c>
      <c r="G4" s="10">
        <v>54.3</v>
      </c>
      <c r="H4" s="10">
        <v>52.9</v>
      </c>
      <c r="I4" s="10">
        <v>49.3</v>
      </c>
      <c r="J4" s="10">
        <v>49.2</v>
      </c>
      <c r="K4" s="10">
        <v>51</v>
      </c>
      <c r="L4" s="10">
        <v>49.2</v>
      </c>
      <c r="M4" s="10">
        <v>39.799999999999997</v>
      </c>
      <c r="N4" s="10">
        <v>40</v>
      </c>
      <c r="O4" s="10">
        <v>66.900000000000006</v>
      </c>
      <c r="P4" s="10">
        <v>73.7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28.3</v>
      </c>
      <c r="C5" s="10">
        <v>39.299999999999997</v>
      </c>
      <c r="D5" s="10">
        <v>46.7</v>
      </c>
      <c r="E5" s="10">
        <v>54.7</v>
      </c>
      <c r="F5" s="10">
        <v>63.5</v>
      </c>
      <c r="G5" s="10">
        <v>55.2</v>
      </c>
      <c r="H5" s="10">
        <v>57.1</v>
      </c>
      <c r="I5" s="10">
        <v>65.400000000000006</v>
      </c>
      <c r="J5" s="10">
        <v>65.8</v>
      </c>
      <c r="K5" s="10">
        <v>58</v>
      </c>
      <c r="L5" s="10">
        <v>61.1</v>
      </c>
      <c r="M5" s="10">
        <v>58.3</v>
      </c>
      <c r="N5" s="10">
        <v>59.1</v>
      </c>
      <c r="O5" s="10">
        <v>58.2</v>
      </c>
      <c r="P5" s="10">
        <v>64.8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16.8</v>
      </c>
      <c r="C6" s="10">
        <v>23.6</v>
      </c>
      <c r="D6" s="10">
        <v>26.2</v>
      </c>
      <c r="E6" s="10">
        <v>26.6</v>
      </c>
      <c r="F6" s="10">
        <v>37.9</v>
      </c>
      <c r="G6" s="10">
        <v>27.4</v>
      </c>
      <c r="H6" s="10">
        <v>22.5</v>
      </c>
      <c r="I6" s="10">
        <v>34.700000000000003</v>
      </c>
      <c r="J6" s="10">
        <v>42.4</v>
      </c>
      <c r="K6" s="10">
        <v>41.7</v>
      </c>
      <c r="L6" s="10">
        <v>48.9</v>
      </c>
      <c r="M6" s="10">
        <v>51.9</v>
      </c>
      <c r="N6" s="10">
        <v>43.1</v>
      </c>
      <c r="O6" s="10">
        <v>49.5</v>
      </c>
      <c r="P6" s="10">
        <v>62.3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43.3</v>
      </c>
      <c r="C7" s="10">
        <v>38.299999999999997</v>
      </c>
      <c r="D7" s="10">
        <v>32.9</v>
      </c>
      <c r="E7" s="10">
        <v>25.4</v>
      </c>
      <c r="F7" s="10">
        <v>32.5</v>
      </c>
      <c r="G7" s="10">
        <v>33.299999999999997</v>
      </c>
      <c r="H7" s="10">
        <v>29.8</v>
      </c>
      <c r="I7" s="10">
        <v>37.200000000000003</v>
      </c>
      <c r="J7" s="10">
        <v>36.1</v>
      </c>
      <c r="K7" s="10">
        <v>31</v>
      </c>
      <c r="L7" s="10">
        <v>38.1</v>
      </c>
      <c r="M7" s="10">
        <v>47</v>
      </c>
      <c r="N7" s="10">
        <v>51.5</v>
      </c>
      <c r="O7" s="10">
        <v>50.5</v>
      </c>
      <c r="P7" s="10">
        <v>4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63</v>
      </c>
      <c r="C8" s="10">
        <v>54.8</v>
      </c>
      <c r="D8" s="10">
        <v>55.6</v>
      </c>
      <c r="E8" s="10">
        <v>41.8</v>
      </c>
      <c r="F8" s="10">
        <v>57.6</v>
      </c>
      <c r="G8" s="10">
        <v>56</v>
      </c>
      <c r="H8" s="10">
        <v>55.9</v>
      </c>
      <c r="I8" s="10">
        <v>54.4</v>
      </c>
      <c r="J8" s="10">
        <v>45.3</v>
      </c>
      <c r="K8" s="10">
        <v>40.6</v>
      </c>
      <c r="L8" s="10">
        <v>41.8</v>
      </c>
      <c r="M8" s="10">
        <v>40.4</v>
      </c>
      <c r="N8" s="10">
        <v>42.5</v>
      </c>
      <c r="O8" s="10">
        <v>45.9</v>
      </c>
      <c r="P8" s="10">
        <v>45.7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46.7</v>
      </c>
      <c r="C9" s="10">
        <v>44.1</v>
      </c>
      <c r="D9" s="10">
        <v>38.200000000000003</v>
      </c>
      <c r="E9" s="10">
        <v>36.799999999999997</v>
      </c>
      <c r="F9" s="10">
        <v>36.799999999999997</v>
      </c>
      <c r="G9" s="10">
        <v>34.700000000000003</v>
      </c>
      <c r="H9" s="10">
        <v>43</v>
      </c>
      <c r="I9" s="10">
        <v>39.200000000000003</v>
      </c>
      <c r="J9" s="10">
        <v>40</v>
      </c>
      <c r="K9" s="10">
        <v>38.700000000000003</v>
      </c>
      <c r="L9" s="10">
        <v>47.1</v>
      </c>
      <c r="M9" s="10">
        <v>49.4</v>
      </c>
      <c r="N9" s="10">
        <v>51.6</v>
      </c>
      <c r="O9" s="10">
        <v>40</v>
      </c>
      <c r="P9" s="10">
        <v>41.2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47.4</v>
      </c>
      <c r="C10" s="10">
        <v>58.2</v>
      </c>
      <c r="D10" s="10">
        <v>67.099999999999994</v>
      </c>
      <c r="E10" s="10">
        <v>77</v>
      </c>
      <c r="F10" s="10">
        <v>70.599999999999994</v>
      </c>
      <c r="G10" s="10">
        <v>68</v>
      </c>
      <c r="H10" s="10">
        <v>62.8</v>
      </c>
      <c r="I10" s="10">
        <v>71.8</v>
      </c>
      <c r="J10" s="10">
        <v>74.7</v>
      </c>
      <c r="K10" s="10">
        <v>64.5</v>
      </c>
      <c r="L10" s="10">
        <v>68.400000000000006</v>
      </c>
      <c r="M10" s="10">
        <v>61.3</v>
      </c>
      <c r="N10" s="10">
        <v>64</v>
      </c>
      <c r="O10" s="10">
        <v>67.599999999999994</v>
      </c>
      <c r="P10" s="10">
        <v>67.7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13.6</v>
      </c>
      <c r="C12" s="10">
        <v>13.4</v>
      </c>
      <c r="D12" s="10">
        <v>24.7</v>
      </c>
      <c r="E12" s="10">
        <v>39.6</v>
      </c>
      <c r="F12" s="10">
        <v>52.2</v>
      </c>
      <c r="G12" s="10">
        <v>43.9</v>
      </c>
      <c r="H12" s="10">
        <v>45.5</v>
      </c>
      <c r="I12" s="10">
        <v>41.2</v>
      </c>
      <c r="J12" s="10">
        <v>42.3</v>
      </c>
      <c r="K12" s="10">
        <v>40.5</v>
      </c>
      <c r="L12" s="10">
        <v>31.4</v>
      </c>
      <c r="M12" s="10">
        <v>24.9</v>
      </c>
      <c r="N12" s="10">
        <v>25.3</v>
      </c>
      <c r="O12" s="10">
        <v>18.2</v>
      </c>
      <c r="P12" s="10">
        <v>25.3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53.7</v>
      </c>
      <c r="C13" s="10">
        <v>72.599999999999994</v>
      </c>
      <c r="D13" s="10">
        <v>55.9</v>
      </c>
      <c r="E13" s="10">
        <v>56.2</v>
      </c>
      <c r="F13" s="10">
        <v>60.7</v>
      </c>
      <c r="G13" s="10">
        <v>57.3</v>
      </c>
      <c r="H13" s="10">
        <v>56.7</v>
      </c>
      <c r="I13" s="10">
        <v>61</v>
      </c>
      <c r="J13" s="10">
        <v>60.4</v>
      </c>
      <c r="K13" s="10">
        <v>56.9</v>
      </c>
      <c r="L13" s="10">
        <v>61.3</v>
      </c>
      <c r="M13" s="10">
        <v>62.6</v>
      </c>
      <c r="N13" s="10">
        <v>61.9</v>
      </c>
      <c r="O13" s="10">
        <v>59</v>
      </c>
      <c r="P13" s="10">
        <v>59.5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25.7</v>
      </c>
      <c r="C14" s="10">
        <v>39.4</v>
      </c>
      <c r="D14" s="10">
        <v>43.6</v>
      </c>
      <c r="E14" s="10">
        <v>47.8</v>
      </c>
      <c r="F14" s="10">
        <v>57.5</v>
      </c>
      <c r="G14" s="10">
        <v>55.1</v>
      </c>
      <c r="H14" s="10">
        <v>55.2</v>
      </c>
      <c r="I14" s="10">
        <v>66.900000000000006</v>
      </c>
      <c r="J14" s="10">
        <v>68.2</v>
      </c>
      <c r="K14" s="10">
        <v>70.3</v>
      </c>
      <c r="L14" s="10">
        <v>66.599999999999994</v>
      </c>
      <c r="M14" s="10">
        <v>73.3</v>
      </c>
      <c r="N14" s="10">
        <v>74.599999999999994</v>
      </c>
      <c r="O14" s="10">
        <v>72.900000000000006</v>
      </c>
      <c r="P14" s="10">
        <v>73.400000000000006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19.899999999999999</v>
      </c>
      <c r="C16" s="10">
        <v>9.6999999999999993</v>
      </c>
      <c r="D16" s="10">
        <v>10.5</v>
      </c>
      <c r="E16" s="10">
        <v>7.4</v>
      </c>
      <c r="F16" s="10">
        <v>14.3</v>
      </c>
      <c r="G16" s="10">
        <v>10.6</v>
      </c>
      <c r="H16" s="10">
        <v>11.5</v>
      </c>
      <c r="I16" s="10">
        <v>21.2</v>
      </c>
      <c r="J16" s="10">
        <v>24.5</v>
      </c>
      <c r="K16" s="10">
        <v>26.8</v>
      </c>
      <c r="L16" s="10">
        <v>41.1</v>
      </c>
      <c r="M16" s="10">
        <v>43.1</v>
      </c>
      <c r="N16" s="10">
        <v>37.4</v>
      </c>
      <c r="O16" s="10">
        <v>35</v>
      </c>
      <c r="P16" s="10">
        <v>39.9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60.7</v>
      </c>
      <c r="C17" s="10">
        <v>55.5</v>
      </c>
      <c r="D17" s="10">
        <v>63.2</v>
      </c>
      <c r="E17" s="10">
        <v>39.200000000000003</v>
      </c>
      <c r="F17" s="10">
        <v>46.5</v>
      </c>
      <c r="G17" s="10">
        <v>61</v>
      </c>
      <c r="H17" s="10">
        <v>47.9</v>
      </c>
      <c r="I17" s="10">
        <v>65.7</v>
      </c>
      <c r="J17" s="10">
        <v>56.2</v>
      </c>
      <c r="K17" s="10">
        <v>56</v>
      </c>
      <c r="L17" s="10">
        <v>56.8</v>
      </c>
      <c r="M17" s="10">
        <v>68.8</v>
      </c>
      <c r="N17" s="10">
        <v>66.7</v>
      </c>
      <c r="O17" s="10">
        <v>77.900000000000006</v>
      </c>
      <c r="P17" s="10">
        <v>61.5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8.1</v>
      </c>
      <c r="C18" s="10">
        <v>10.8</v>
      </c>
      <c r="D18" s="10">
        <v>12.2</v>
      </c>
      <c r="E18" s="10">
        <v>13.8</v>
      </c>
      <c r="F18" s="10">
        <v>30.2</v>
      </c>
      <c r="G18" s="10">
        <v>18.2</v>
      </c>
      <c r="H18" s="10">
        <v>12.6</v>
      </c>
      <c r="I18" s="10">
        <v>26.7</v>
      </c>
      <c r="J18" s="10">
        <v>34.200000000000003</v>
      </c>
      <c r="K18" s="10">
        <v>33.5</v>
      </c>
      <c r="L18" s="10">
        <v>36.9</v>
      </c>
      <c r="M18" s="10">
        <v>48.9</v>
      </c>
      <c r="N18" s="10">
        <v>54.5</v>
      </c>
      <c r="O18" s="10">
        <v>40.799999999999997</v>
      </c>
      <c r="P18" s="10">
        <v>41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12.2</v>
      </c>
      <c r="C19" s="10">
        <v>12.8</v>
      </c>
      <c r="D19" s="10">
        <v>21.7</v>
      </c>
      <c r="E19" s="10">
        <v>36.700000000000003</v>
      </c>
      <c r="F19" s="10">
        <v>54.8</v>
      </c>
      <c r="G19" s="10">
        <v>34.1</v>
      </c>
      <c r="H19" s="10">
        <v>36.799999999999997</v>
      </c>
      <c r="I19" s="10">
        <v>61.7</v>
      </c>
      <c r="J19" s="10">
        <v>72.400000000000006</v>
      </c>
      <c r="K19" s="10">
        <v>63.7</v>
      </c>
      <c r="L19" s="10">
        <v>68.099999999999994</v>
      </c>
      <c r="M19" s="10">
        <v>78.599999999999994</v>
      </c>
      <c r="N19" s="10">
        <v>77.099999999999994</v>
      </c>
      <c r="O19" s="10">
        <v>61</v>
      </c>
      <c r="P19" s="10">
        <v>74.2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31.2</v>
      </c>
      <c r="K20" s="10">
        <v>43.8</v>
      </c>
      <c r="L20" s="10">
        <v>55.5</v>
      </c>
      <c r="M20" s="10">
        <v>50.3</v>
      </c>
      <c r="N20" s="10">
        <v>63</v>
      </c>
      <c r="O20" s="10">
        <v>57.2</v>
      </c>
      <c r="P20" s="10">
        <v>62.9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83.2</v>
      </c>
      <c r="J21" s="10">
        <v>83.8</v>
      </c>
      <c r="K21" s="10">
        <v>55.1</v>
      </c>
      <c r="L21" s="10">
        <v>68.599999999999994</v>
      </c>
      <c r="M21" s="10">
        <v>75.2</v>
      </c>
      <c r="N21" s="10">
        <v>74.3</v>
      </c>
      <c r="O21" s="10">
        <v>73.3</v>
      </c>
      <c r="P21" s="10">
        <v>73.2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42.2</v>
      </c>
      <c r="C22" s="10">
        <v>42.5</v>
      </c>
      <c r="D22" s="10">
        <v>47.7</v>
      </c>
      <c r="E22" s="10">
        <v>48.6</v>
      </c>
      <c r="F22" s="10">
        <v>55.9</v>
      </c>
      <c r="G22" s="10">
        <v>50.1</v>
      </c>
      <c r="H22" s="10">
        <v>59.3</v>
      </c>
      <c r="I22" s="10">
        <v>68</v>
      </c>
      <c r="J22" s="10">
        <v>67</v>
      </c>
      <c r="K22" s="10">
        <v>60.6</v>
      </c>
      <c r="L22" s="10">
        <v>64.5</v>
      </c>
      <c r="M22" s="10">
        <v>64.5</v>
      </c>
      <c r="N22" s="10">
        <v>62</v>
      </c>
      <c r="O22" s="10">
        <v>55.7</v>
      </c>
      <c r="P22" s="10">
        <v>63.9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47</v>
      </c>
      <c r="C23" s="10">
        <v>46.2</v>
      </c>
      <c r="D23" s="10">
        <v>55.9</v>
      </c>
      <c r="E23" s="10">
        <v>56.9</v>
      </c>
      <c r="F23" s="10">
        <v>48</v>
      </c>
      <c r="G23" s="10">
        <v>45.7</v>
      </c>
      <c r="H23" s="10">
        <v>39.6</v>
      </c>
      <c r="I23" s="10">
        <v>44.5</v>
      </c>
      <c r="J23" s="10">
        <v>44.4</v>
      </c>
      <c r="K23" s="10">
        <v>46.1</v>
      </c>
      <c r="L23" s="10">
        <v>35.299999999999997</v>
      </c>
      <c r="M23" s="10">
        <v>27.4</v>
      </c>
      <c r="N23" s="10">
        <v>24.1</v>
      </c>
      <c r="O23" s="10">
        <v>25.7</v>
      </c>
      <c r="P23" s="10">
        <v>27.3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24.4</v>
      </c>
      <c r="C24" s="10">
        <v>32.1</v>
      </c>
      <c r="D24" s="10">
        <v>28.6</v>
      </c>
      <c r="E24" s="10">
        <v>27.5</v>
      </c>
      <c r="F24" s="10">
        <v>33.5</v>
      </c>
      <c r="G24" s="10">
        <v>46.2</v>
      </c>
      <c r="H24" s="10">
        <v>44.2</v>
      </c>
      <c r="I24" s="10">
        <v>61.5</v>
      </c>
      <c r="J24" s="10">
        <v>63.7</v>
      </c>
      <c r="K24" s="10">
        <v>56.2</v>
      </c>
      <c r="L24" s="10">
        <v>57.1</v>
      </c>
      <c r="M24" s="10">
        <v>54.6</v>
      </c>
      <c r="N24" s="10">
        <v>51.9</v>
      </c>
      <c r="O24" s="10">
        <v>54.1</v>
      </c>
      <c r="P24" s="10">
        <v>52.7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34.799999999999997</v>
      </c>
      <c r="C25" s="10">
        <v>35</v>
      </c>
      <c r="D25" s="10">
        <v>58.8</v>
      </c>
      <c r="E25" s="10">
        <v>44.3</v>
      </c>
      <c r="F25" s="10">
        <v>36.9</v>
      </c>
      <c r="G25" s="10">
        <v>26.5</v>
      </c>
      <c r="H25" s="10">
        <v>30.6</v>
      </c>
      <c r="I25" s="10">
        <v>22.5</v>
      </c>
      <c r="J25" s="10">
        <v>28.7</v>
      </c>
      <c r="K25" s="10">
        <v>17.399999999999999</v>
      </c>
      <c r="L25" s="10">
        <v>16.7</v>
      </c>
      <c r="M25" s="10">
        <v>11.5</v>
      </c>
      <c r="N25" s="10">
        <v>12</v>
      </c>
      <c r="O25" s="10">
        <v>24.4</v>
      </c>
      <c r="P25" s="10">
        <v>31.8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19.600000000000001</v>
      </c>
      <c r="C26" s="10">
        <v>18.100000000000001</v>
      </c>
      <c r="D26" s="10">
        <v>24.9</v>
      </c>
      <c r="E26" s="10">
        <v>27.8</v>
      </c>
      <c r="F26" s="10">
        <v>45.1</v>
      </c>
      <c r="G26" s="10">
        <v>23.7</v>
      </c>
      <c r="H26" s="10">
        <v>24.5</v>
      </c>
      <c r="I26" s="10">
        <v>41.1</v>
      </c>
      <c r="J26" s="10">
        <v>56.7</v>
      </c>
      <c r="K26" s="10">
        <v>51.6</v>
      </c>
      <c r="L26" s="10">
        <v>57.9</v>
      </c>
      <c r="M26" s="10">
        <v>64.3</v>
      </c>
      <c r="N26" s="10">
        <v>63.9</v>
      </c>
      <c r="O26" s="10">
        <v>54.8</v>
      </c>
      <c r="P26" s="10">
        <v>58.7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13.1</v>
      </c>
      <c r="C27" s="10">
        <v>10.6</v>
      </c>
      <c r="D27" s="10">
        <v>17</v>
      </c>
      <c r="E27" s="10">
        <v>12.7</v>
      </c>
      <c r="F27" s="10">
        <v>29.8</v>
      </c>
      <c r="G27" s="10">
        <v>27.8</v>
      </c>
      <c r="H27" s="10">
        <v>17.7</v>
      </c>
      <c r="I27" s="10">
        <v>35</v>
      </c>
      <c r="J27" s="10">
        <v>39.799999999999997</v>
      </c>
      <c r="K27" s="10">
        <v>30.9</v>
      </c>
      <c r="L27" s="10">
        <v>37.5</v>
      </c>
      <c r="M27" s="10">
        <v>53.8</v>
      </c>
      <c r="N27" s="10">
        <v>47.2</v>
      </c>
      <c r="O27" s="10">
        <v>47.4</v>
      </c>
      <c r="P27" s="10">
        <v>32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26.8</v>
      </c>
      <c r="C28" s="10">
        <v>16.600000000000001</v>
      </c>
      <c r="D28" s="10">
        <v>22.4</v>
      </c>
      <c r="E28" s="10">
        <v>23.2</v>
      </c>
      <c r="F28" s="10">
        <v>30.4</v>
      </c>
      <c r="G28" s="10">
        <v>23.6</v>
      </c>
      <c r="H28" s="10">
        <v>20.2</v>
      </c>
      <c r="I28" s="10">
        <v>23.2</v>
      </c>
      <c r="J28" s="10">
        <v>30.5</v>
      </c>
      <c r="K28" s="10">
        <v>25.8</v>
      </c>
      <c r="L28" s="10">
        <v>35.9</v>
      </c>
      <c r="M28" s="10">
        <v>39.1</v>
      </c>
      <c r="N28" s="10">
        <v>37.200000000000003</v>
      </c>
      <c r="O28" s="10">
        <v>27.9</v>
      </c>
      <c r="P28" s="10">
        <v>33.5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26.2</v>
      </c>
      <c r="C29" s="10">
        <v>32.200000000000003</v>
      </c>
      <c r="D29" s="10">
        <v>39.9</v>
      </c>
      <c r="E29" s="10">
        <v>38.6</v>
      </c>
      <c r="F29" s="10">
        <v>50.3</v>
      </c>
      <c r="G29" s="10">
        <v>43.4</v>
      </c>
      <c r="H29" s="10">
        <v>47</v>
      </c>
      <c r="I29" s="10">
        <v>62.4</v>
      </c>
      <c r="J29" s="10">
        <v>68.3</v>
      </c>
      <c r="K29" s="10">
        <v>60.2</v>
      </c>
      <c r="L29" s="10">
        <v>63.6</v>
      </c>
      <c r="M29" s="10">
        <v>61</v>
      </c>
      <c r="N29" s="10">
        <v>67.400000000000006</v>
      </c>
      <c r="O29" s="10">
        <v>62.8</v>
      </c>
      <c r="P29" s="10">
        <v>66.5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13.6</v>
      </c>
      <c r="C31" s="10">
        <v>13.5</v>
      </c>
      <c r="D31" s="10">
        <v>36.9</v>
      </c>
      <c r="E31" s="10">
        <v>52.7</v>
      </c>
      <c r="F31" s="10">
        <v>61</v>
      </c>
      <c r="G31" s="10">
        <v>65.2</v>
      </c>
      <c r="H31" s="10">
        <v>64.8</v>
      </c>
      <c r="I31" s="10">
        <v>75.599999999999994</v>
      </c>
      <c r="J31" s="10">
        <v>78.2</v>
      </c>
      <c r="K31" s="10">
        <v>83.2</v>
      </c>
      <c r="L31" s="10">
        <v>83.5</v>
      </c>
      <c r="M31" s="10">
        <v>78.099999999999994</v>
      </c>
      <c r="N31" s="10">
        <v>72.7</v>
      </c>
      <c r="O31" s="10">
        <v>73.2</v>
      </c>
      <c r="P31" s="10">
        <v>76.599999999999994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13.6</v>
      </c>
      <c r="C33" s="10">
        <v>5.7</v>
      </c>
      <c r="D33" s="10">
        <v>5.0999999999999996</v>
      </c>
      <c r="E33" s="10">
        <v>6.6</v>
      </c>
      <c r="F33" s="10">
        <v>15</v>
      </c>
      <c r="G33" s="10">
        <v>7.2</v>
      </c>
      <c r="H33" s="10">
        <v>6.7</v>
      </c>
      <c r="I33" s="10">
        <v>7.2</v>
      </c>
      <c r="J33" s="10">
        <v>11.8</v>
      </c>
      <c r="K33" s="10">
        <v>9.9</v>
      </c>
      <c r="L33" s="10">
        <v>17.600000000000001</v>
      </c>
      <c r="M33" s="10">
        <v>23.3</v>
      </c>
      <c r="N33" s="10">
        <v>24.6</v>
      </c>
      <c r="O33" s="10">
        <v>19.5</v>
      </c>
      <c r="P33" s="10">
        <v>16.8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67.599999999999994</v>
      </c>
      <c r="C34" s="10">
        <v>50.9</v>
      </c>
      <c r="D34" s="10">
        <v>49</v>
      </c>
      <c r="E34" s="10">
        <v>62.2</v>
      </c>
      <c r="F34" s="10">
        <v>65.7</v>
      </c>
      <c r="G34" s="10">
        <v>38.6</v>
      </c>
      <c r="H34" s="10">
        <v>42.5</v>
      </c>
      <c r="I34" s="10">
        <v>56.1</v>
      </c>
      <c r="J34" s="10">
        <v>43</v>
      </c>
      <c r="K34" s="10">
        <v>33.1</v>
      </c>
      <c r="L34" s="10">
        <v>27.1</v>
      </c>
      <c r="M34" s="10">
        <v>32.200000000000003</v>
      </c>
      <c r="N34" s="10">
        <v>33.200000000000003</v>
      </c>
      <c r="O34" s="10">
        <v>40.799999999999997</v>
      </c>
      <c r="P34" s="10">
        <v>43.8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37</v>
      </c>
      <c r="C35" s="10">
        <v>38.700000000000003</v>
      </c>
      <c r="D35" s="10">
        <v>45.6</v>
      </c>
      <c r="E35" s="10">
        <v>46.5</v>
      </c>
      <c r="F35" s="10">
        <v>49.9</v>
      </c>
      <c r="G35" s="10">
        <v>46.1</v>
      </c>
      <c r="H35" s="10">
        <v>51.6</v>
      </c>
      <c r="I35" s="10">
        <v>56.1</v>
      </c>
      <c r="J35" s="10">
        <v>56.8</v>
      </c>
      <c r="K35" s="10">
        <v>49.7</v>
      </c>
      <c r="L35" s="10">
        <v>50</v>
      </c>
      <c r="M35" s="10">
        <v>51.4</v>
      </c>
      <c r="N35" s="10">
        <v>38.200000000000003</v>
      </c>
      <c r="O35" s="10">
        <v>36.799999999999997</v>
      </c>
      <c r="P35" s="10">
        <v>41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42.3</v>
      </c>
      <c r="C36" s="10">
        <v>45.8</v>
      </c>
      <c r="D36" s="10">
        <v>43.9</v>
      </c>
      <c r="E36" s="10">
        <v>43</v>
      </c>
      <c r="F36" s="10">
        <v>43.5</v>
      </c>
      <c r="G36" s="10">
        <v>48.8</v>
      </c>
      <c r="H36" s="10">
        <v>44.8</v>
      </c>
      <c r="I36" s="10">
        <v>50</v>
      </c>
      <c r="J36" s="10">
        <v>53.2</v>
      </c>
      <c r="K36" s="10">
        <v>50.9</v>
      </c>
      <c r="L36" s="10">
        <v>62.6</v>
      </c>
      <c r="M36" s="10">
        <v>56.6</v>
      </c>
      <c r="N36" s="10">
        <v>64.5</v>
      </c>
      <c r="O36" s="10">
        <v>57</v>
      </c>
      <c r="P36" s="10">
        <v>60.8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55.2</v>
      </c>
      <c r="C37" s="10">
        <v>58.6</v>
      </c>
      <c r="D37" s="10">
        <v>54.2</v>
      </c>
      <c r="E37" s="10">
        <v>47.3</v>
      </c>
      <c r="F37" s="10">
        <v>53.4</v>
      </c>
      <c r="G37" s="10">
        <v>49.9</v>
      </c>
      <c r="H37" s="10">
        <v>46.7</v>
      </c>
      <c r="I37" s="10">
        <v>58.6</v>
      </c>
      <c r="J37" s="10">
        <v>58.6</v>
      </c>
      <c r="K37" s="10">
        <v>53.3</v>
      </c>
      <c r="L37" s="10">
        <v>52.4</v>
      </c>
      <c r="M37" s="10">
        <v>50.1</v>
      </c>
      <c r="N37" s="10">
        <v>51.9</v>
      </c>
      <c r="O37" s="10">
        <v>51.4</v>
      </c>
      <c r="P37" s="10">
        <v>46.4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41.7</v>
      </c>
      <c r="C38" s="10">
        <v>43</v>
      </c>
      <c r="D38" s="10">
        <v>48.2</v>
      </c>
      <c r="E38" s="10">
        <v>50.4</v>
      </c>
      <c r="F38" s="10">
        <v>57.8</v>
      </c>
      <c r="G38" s="10">
        <v>53.4</v>
      </c>
      <c r="H38" s="10">
        <v>53.9</v>
      </c>
      <c r="I38" s="10">
        <v>57.7</v>
      </c>
      <c r="J38" s="10">
        <v>55.4</v>
      </c>
      <c r="K38" s="10">
        <v>47.4</v>
      </c>
      <c r="L38" s="10">
        <v>48.8</v>
      </c>
      <c r="M38" s="10">
        <v>46.5</v>
      </c>
      <c r="N38" s="10">
        <v>46.9</v>
      </c>
      <c r="O38" s="10">
        <v>48.7</v>
      </c>
      <c r="P38" s="10">
        <v>54.6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8.6</v>
      </c>
      <c r="C39" s="10">
        <v>18.2</v>
      </c>
      <c r="D39" s="10">
        <v>26.4</v>
      </c>
      <c r="E39" s="10">
        <v>47.2</v>
      </c>
      <c r="F39" s="10">
        <v>62.6</v>
      </c>
      <c r="G39" s="10">
        <v>59.8</v>
      </c>
      <c r="H39" s="10">
        <v>65.099999999999994</v>
      </c>
      <c r="I39" s="10">
        <v>75.7</v>
      </c>
      <c r="J39" s="10">
        <v>74.7</v>
      </c>
      <c r="K39" s="10">
        <v>65.2</v>
      </c>
      <c r="L39" s="10">
        <v>76.599999999999994</v>
      </c>
      <c r="M39" s="10">
        <v>80.099999999999994</v>
      </c>
      <c r="N39" s="10">
        <v>80.8</v>
      </c>
      <c r="O39" s="10">
        <v>77.599999999999994</v>
      </c>
      <c r="P39" s="10">
        <v>81.3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40.700000000000003</v>
      </c>
      <c r="C40" s="10">
        <v>45.3</v>
      </c>
      <c r="D40" s="10">
        <v>41</v>
      </c>
      <c r="E40" s="10">
        <v>38.799999999999997</v>
      </c>
      <c r="F40" s="10">
        <v>45.4</v>
      </c>
      <c r="G40" s="10">
        <v>37.200000000000003</v>
      </c>
      <c r="H40" s="10">
        <v>36</v>
      </c>
      <c r="I40" s="10">
        <v>51.6</v>
      </c>
      <c r="J40" s="10">
        <v>51.3</v>
      </c>
      <c r="K40" s="10">
        <v>44.4</v>
      </c>
      <c r="L40" s="10">
        <v>56.2</v>
      </c>
      <c r="M40" s="10">
        <v>57.6</v>
      </c>
      <c r="N40" s="10">
        <v>56.5</v>
      </c>
      <c r="O40" s="10">
        <v>42.4</v>
      </c>
      <c r="P40" s="10">
        <v>35.700000000000003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65.400000000000006</v>
      </c>
      <c r="C41" s="10">
        <v>62.4</v>
      </c>
      <c r="D41" s="10">
        <v>65.099999999999994</v>
      </c>
      <c r="E41" s="10">
        <v>33</v>
      </c>
      <c r="F41" s="10">
        <v>45.6</v>
      </c>
      <c r="G41" s="10">
        <v>55.8</v>
      </c>
      <c r="H41" s="10">
        <v>49.3</v>
      </c>
      <c r="I41" s="10">
        <v>61.9</v>
      </c>
      <c r="J41" s="10">
        <v>54.6</v>
      </c>
      <c r="K41" s="10">
        <v>49.9</v>
      </c>
      <c r="L41" s="10">
        <v>59.7</v>
      </c>
      <c r="M41" s="10">
        <v>69.099999999999994</v>
      </c>
      <c r="N41" s="10">
        <v>61.8</v>
      </c>
      <c r="O41" s="10">
        <v>68.3</v>
      </c>
      <c r="P41" s="10">
        <v>61.3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25.6</v>
      </c>
      <c r="C42" s="10">
        <v>40.9</v>
      </c>
      <c r="D42" s="10">
        <v>46.4</v>
      </c>
      <c r="E42" s="10">
        <v>54.9</v>
      </c>
      <c r="F42" s="10">
        <v>67.5</v>
      </c>
      <c r="G42" s="10">
        <v>65</v>
      </c>
      <c r="H42" s="10">
        <v>66.2</v>
      </c>
      <c r="I42" s="10">
        <v>70</v>
      </c>
      <c r="J42" s="10">
        <v>72.2</v>
      </c>
      <c r="K42" s="10">
        <v>71.599999999999994</v>
      </c>
      <c r="L42" s="10">
        <v>68.400000000000006</v>
      </c>
      <c r="M42" s="10">
        <v>67.2</v>
      </c>
      <c r="N42" s="10">
        <v>72.400000000000006</v>
      </c>
      <c r="O42" s="10">
        <v>74.900000000000006</v>
      </c>
      <c r="P42" s="10">
        <v>73.3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42.4</v>
      </c>
      <c r="C43" s="10">
        <v>44.5</v>
      </c>
      <c r="D43" s="10">
        <v>46.3</v>
      </c>
      <c r="E43" s="10">
        <v>53.1</v>
      </c>
      <c r="F43" s="10">
        <v>50.3</v>
      </c>
      <c r="G43" s="10">
        <v>40.4</v>
      </c>
      <c r="H43" s="10">
        <v>39.4</v>
      </c>
      <c r="I43" s="10">
        <v>42.9</v>
      </c>
      <c r="J43" s="10">
        <v>40.4</v>
      </c>
      <c r="K43" s="10">
        <v>45</v>
      </c>
      <c r="L43" s="10">
        <v>49.7</v>
      </c>
      <c r="M43" s="10">
        <v>44.4</v>
      </c>
      <c r="N43" s="10">
        <v>51.4</v>
      </c>
      <c r="O43" s="10">
        <v>55.3</v>
      </c>
      <c r="P43" s="10">
        <v>44.9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20.7</v>
      </c>
      <c r="C44" s="10">
        <v>39.4</v>
      </c>
      <c r="D44" s="10">
        <v>40.200000000000003</v>
      </c>
      <c r="E44" s="10">
        <v>51.4</v>
      </c>
      <c r="F44" s="10">
        <v>50.8</v>
      </c>
      <c r="G44" s="10">
        <v>50</v>
      </c>
      <c r="H44" s="10">
        <v>49.4</v>
      </c>
      <c r="I44" s="10">
        <v>58.1</v>
      </c>
      <c r="J44" s="10">
        <v>57.7</v>
      </c>
      <c r="K44" s="10">
        <v>64.900000000000006</v>
      </c>
      <c r="L44" s="10">
        <v>64.2</v>
      </c>
      <c r="M44" s="10">
        <v>70.900000000000006</v>
      </c>
      <c r="N44" s="10">
        <v>72</v>
      </c>
      <c r="O44" s="10">
        <v>68.5</v>
      </c>
      <c r="P44" s="10">
        <v>66.400000000000006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1</v>
      </c>
      <c r="G45" s="10">
        <v>17</v>
      </c>
      <c r="H45" s="10">
        <v>14.1</v>
      </c>
      <c r="I45" s="10">
        <v>24.3</v>
      </c>
      <c r="J45" s="10">
        <v>28.3</v>
      </c>
      <c r="K45" s="10">
        <v>21.9</v>
      </c>
      <c r="L45" s="10">
        <v>34.1</v>
      </c>
      <c r="M45" s="10">
        <v>33.200000000000003</v>
      </c>
      <c r="N45" s="10">
        <v>29.2</v>
      </c>
      <c r="O45" s="10">
        <v>22.7</v>
      </c>
      <c r="P45" s="10">
        <v>29.7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0</v>
      </c>
      <c r="C46" s="10">
        <v>0</v>
      </c>
      <c r="D46" s="10">
        <v>71.400000000000006</v>
      </c>
      <c r="E46" s="10">
        <v>57.6</v>
      </c>
      <c r="F46" s="10">
        <v>65.5</v>
      </c>
      <c r="G46" s="10">
        <v>29.3</v>
      </c>
      <c r="H46" s="10">
        <v>44.4</v>
      </c>
      <c r="I46" s="10">
        <v>64.599999999999994</v>
      </c>
      <c r="J46" s="10">
        <v>69.599999999999994</v>
      </c>
      <c r="K46" s="10">
        <v>67.900000000000006</v>
      </c>
      <c r="L46" s="10">
        <v>55.4</v>
      </c>
      <c r="M46" s="10">
        <v>64.8</v>
      </c>
      <c r="N46" s="10">
        <v>57</v>
      </c>
      <c r="O46" s="10">
        <v>50.7</v>
      </c>
      <c r="P46" s="10">
        <v>62.7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47.6</v>
      </c>
      <c r="C47" s="10">
        <v>46.4</v>
      </c>
      <c r="D47" s="10">
        <v>45</v>
      </c>
      <c r="E47" s="10">
        <v>46.8</v>
      </c>
      <c r="F47" s="10">
        <v>51.1</v>
      </c>
      <c r="G47" s="10">
        <v>50.6</v>
      </c>
      <c r="H47" s="10">
        <v>49.9</v>
      </c>
      <c r="I47" s="10">
        <v>55.9</v>
      </c>
      <c r="J47" s="10">
        <v>52.2</v>
      </c>
      <c r="K47" s="10">
        <v>47.1</v>
      </c>
      <c r="L47" s="10">
        <v>53.2</v>
      </c>
      <c r="M47" s="10">
        <v>56.4</v>
      </c>
      <c r="N47" s="10">
        <v>53.8</v>
      </c>
      <c r="O47" s="10">
        <v>49.7</v>
      </c>
      <c r="P47" s="10">
        <v>54.6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61.3</v>
      </c>
      <c r="C48" s="10">
        <v>48.8</v>
      </c>
      <c r="D48" s="10">
        <v>51.7</v>
      </c>
      <c r="E48" s="10">
        <v>42.6</v>
      </c>
      <c r="F48" s="10">
        <v>42.9</v>
      </c>
      <c r="G48" s="10">
        <v>50</v>
      </c>
      <c r="H48" s="10">
        <v>52.3</v>
      </c>
      <c r="I48" s="10">
        <v>45.5</v>
      </c>
      <c r="J48" s="10">
        <v>48.1</v>
      </c>
      <c r="K48" s="10">
        <v>30.4</v>
      </c>
      <c r="L48" s="10">
        <v>48.1</v>
      </c>
      <c r="M48" s="10">
        <v>52.4</v>
      </c>
      <c r="N48" s="10">
        <v>52</v>
      </c>
      <c r="O48" s="10">
        <v>60.4</v>
      </c>
      <c r="P48" s="10">
        <v>61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26.8</v>
      </c>
      <c r="C49" s="10">
        <v>37.799999999999997</v>
      </c>
      <c r="D49" s="10">
        <v>46.3</v>
      </c>
      <c r="E49" s="10">
        <v>51.2</v>
      </c>
      <c r="F49" s="10">
        <v>66.2</v>
      </c>
      <c r="G49" s="10">
        <v>59.1</v>
      </c>
      <c r="H49" s="10">
        <v>54.2</v>
      </c>
      <c r="I49" s="10">
        <v>62.5</v>
      </c>
      <c r="J49" s="10">
        <v>64.599999999999994</v>
      </c>
      <c r="K49" s="10">
        <v>63.1</v>
      </c>
      <c r="L49" s="10">
        <v>65.599999999999994</v>
      </c>
      <c r="M49" s="10">
        <v>67.5</v>
      </c>
      <c r="N49" s="10">
        <v>72.2</v>
      </c>
      <c r="O49" s="10">
        <v>62.9</v>
      </c>
      <c r="P49" s="10">
        <v>56.8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38.5</v>
      </c>
      <c r="C51" s="10">
        <v>43.3</v>
      </c>
      <c r="D51" s="10">
        <v>37.5</v>
      </c>
      <c r="E51" s="10">
        <v>18.3</v>
      </c>
      <c r="F51" s="10">
        <v>23</v>
      </c>
      <c r="G51" s="10">
        <v>47</v>
      </c>
      <c r="H51" s="10">
        <v>46.3</v>
      </c>
      <c r="I51" s="10">
        <v>50.7</v>
      </c>
      <c r="J51" s="10">
        <v>42.9</v>
      </c>
      <c r="K51" s="10">
        <v>42.8</v>
      </c>
      <c r="L51" s="10">
        <v>42.1</v>
      </c>
      <c r="M51" s="10">
        <v>63.4</v>
      </c>
      <c r="N51" s="10">
        <v>56.2</v>
      </c>
      <c r="O51" s="10">
        <v>66.2</v>
      </c>
      <c r="P51" s="10">
        <v>57.9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18.7</v>
      </c>
      <c r="C52" s="10">
        <v>20.399999999999999</v>
      </c>
      <c r="D52" s="10">
        <v>20.3</v>
      </c>
      <c r="E52" s="10">
        <v>23.5</v>
      </c>
      <c r="F52" s="10">
        <v>43.7</v>
      </c>
      <c r="G52" s="10">
        <v>30.7</v>
      </c>
      <c r="H52" s="10">
        <v>30.6</v>
      </c>
      <c r="I52" s="10">
        <v>51.1</v>
      </c>
      <c r="J52" s="10">
        <v>54.2</v>
      </c>
      <c r="K52" s="10">
        <v>45.5</v>
      </c>
      <c r="L52" s="10">
        <v>56</v>
      </c>
      <c r="M52" s="10">
        <v>73</v>
      </c>
      <c r="N52" s="10">
        <v>64.900000000000006</v>
      </c>
      <c r="O52" s="10">
        <v>58.5</v>
      </c>
      <c r="P52" s="10">
        <v>63.2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20.3</v>
      </c>
      <c r="I54" s="10">
        <v>12.5</v>
      </c>
      <c r="J54" s="10">
        <v>19.3</v>
      </c>
      <c r="K54" s="10">
        <v>14.8</v>
      </c>
      <c r="L54" s="10">
        <v>22.5</v>
      </c>
      <c r="M54" s="10">
        <v>37.6</v>
      </c>
      <c r="N54" s="10">
        <v>40.4</v>
      </c>
      <c r="O54" s="10">
        <v>42.8</v>
      </c>
      <c r="P54" s="10">
        <v>32.799999999999997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40.299999999999997</v>
      </c>
      <c r="C55" s="10">
        <v>43.9</v>
      </c>
      <c r="D55" s="10">
        <v>44.3</v>
      </c>
      <c r="E55" s="10">
        <v>44.3</v>
      </c>
      <c r="F55" s="10">
        <v>52.2</v>
      </c>
      <c r="G55" s="10">
        <v>48.8</v>
      </c>
      <c r="H55" s="10">
        <v>48.6</v>
      </c>
      <c r="I55" s="10">
        <v>55.8</v>
      </c>
      <c r="J55" s="10">
        <v>55.4</v>
      </c>
      <c r="K55" s="10">
        <v>51.2</v>
      </c>
      <c r="L55" s="10">
        <v>55.1</v>
      </c>
      <c r="M55" s="10">
        <v>57.4</v>
      </c>
      <c r="N55" s="10">
        <v>57.1</v>
      </c>
      <c r="O55" s="10">
        <v>55</v>
      </c>
      <c r="P55" s="10">
        <v>56.6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1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37.4</v>
      </c>
      <c r="C4" s="10">
        <v>27.9</v>
      </c>
      <c r="D4" s="10">
        <v>30.3</v>
      </c>
      <c r="E4" s="10">
        <v>31.2</v>
      </c>
      <c r="F4" s="10">
        <v>31</v>
      </c>
      <c r="G4" s="10">
        <v>15</v>
      </c>
      <c r="H4" s="10">
        <v>11.7</v>
      </c>
      <c r="I4" s="10">
        <v>10.9</v>
      </c>
      <c r="J4" s="10">
        <v>6.8</v>
      </c>
      <c r="K4" s="10">
        <v>6.6</v>
      </c>
      <c r="L4" s="10">
        <v>4.8</v>
      </c>
      <c r="M4" s="10">
        <v>5.4</v>
      </c>
      <c r="N4" s="10">
        <v>4.3</v>
      </c>
      <c r="O4" s="10">
        <v>3.2</v>
      </c>
      <c r="P4" s="10">
        <v>3.9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2.4</v>
      </c>
      <c r="C5" s="10">
        <v>2.2999999999999998</v>
      </c>
      <c r="D5" s="10">
        <v>2.9</v>
      </c>
      <c r="E5" s="10">
        <v>3.3</v>
      </c>
      <c r="F5" s="10">
        <v>3.5</v>
      </c>
      <c r="G5" s="10">
        <v>1.3</v>
      </c>
      <c r="H5" s="10">
        <v>2.2000000000000002</v>
      </c>
      <c r="I5" s="10">
        <v>3.1</v>
      </c>
      <c r="J5" s="10">
        <v>4.0999999999999996</v>
      </c>
      <c r="K5" s="10">
        <v>2.8</v>
      </c>
      <c r="L5" s="10">
        <v>4.5</v>
      </c>
      <c r="M5" s="10">
        <v>6.9</v>
      </c>
      <c r="N5" s="10">
        <v>4.5999999999999996</v>
      </c>
      <c r="O5" s="10">
        <v>5.5</v>
      </c>
      <c r="P5" s="10">
        <v>8.9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2.2000000000000002</v>
      </c>
      <c r="C6" s="10">
        <v>1.2</v>
      </c>
      <c r="D6" s="10">
        <v>4.8</v>
      </c>
      <c r="E6" s="10">
        <v>7.8</v>
      </c>
      <c r="F6" s="10">
        <v>5.6</v>
      </c>
      <c r="G6" s="10">
        <v>1.2</v>
      </c>
      <c r="H6" s="10">
        <v>1.2</v>
      </c>
      <c r="I6" s="10">
        <v>3.7</v>
      </c>
      <c r="J6" s="10">
        <v>4.4000000000000004</v>
      </c>
      <c r="K6" s="10">
        <v>2.8</v>
      </c>
      <c r="L6" s="10">
        <v>4</v>
      </c>
      <c r="M6" s="10">
        <v>5.8</v>
      </c>
      <c r="N6" s="10">
        <v>2.9</v>
      </c>
      <c r="O6" s="10">
        <v>4.5</v>
      </c>
      <c r="P6" s="10">
        <v>7.2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2.7</v>
      </c>
      <c r="C7" s="10">
        <v>2.5</v>
      </c>
      <c r="D7" s="10">
        <v>2.1</v>
      </c>
      <c r="E7" s="10">
        <v>2.1</v>
      </c>
      <c r="F7" s="10">
        <v>3.3</v>
      </c>
      <c r="G7" s="10">
        <v>2.9</v>
      </c>
      <c r="H7" s="10">
        <v>2.2999999999999998</v>
      </c>
      <c r="I7" s="10">
        <v>2.2999999999999998</v>
      </c>
      <c r="J7" s="10">
        <v>3.1</v>
      </c>
      <c r="K7" s="10">
        <v>4.3</v>
      </c>
      <c r="L7" s="10">
        <v>4.7</v>
      </c>
      <c r="M7" s="10">
        <v>7.8</v>
      </c>
      <c r="N7" s="10">
        <v>8.9</v>
      </c>
      <c r="O7" s="10">
        <v>6.9</v>
      </c>
      <c r="P7" s="10">
        <v>7.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30.8</v>
      </c>
      <c r="C8" s="10">
        <v>28.8</v>
      </c>
      <c r="D8" s="10">
        <v>25.3</v>
      </c>
      <c r="E8" s="10">
        <v>23.3</v>
      </c>
      <c r="F8" s="10">
        <v>22.6</v>
      </c>
      <c r="G8" s="10">
        <v>19.7</v>
      </c>
      <c r="H8" s="10">
        <v>17.5</v>
      </c>
      <c r="I8" s="10">
        <v>16.600000000000001</v>
      </c>
      <c r="J8" s="10">
        <v>14.6</v>
      </c>
      <c r="K8" s="10">
        <v>13.3</v>
      </c>
      <c r="L8" s="10">
        <v>13.7</v>
      </c>
      <c r="M8" s="10">
        <v>12.4</v>
      </c>
      <c r="N8" s="10">
        <v>12.5</v>
      </c>
      <c r="O8" s="10">
        <v>11.6</v>
      </c>
      <c r="P8" s="10">
        <v>10.8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8.6</v>
      </c>
      <c r="C9" s="10">
        <v>13.7</v>
      </c>
      <c r="D9" s="10">
        <v>9.1</v>
      </c>
      <c r="E9" s="10">
        <v>7.4</v>
      </c>
      <c r="F9" s="10">
        <v>5.6</v>
      </c>
      <c r="G9" s="10">
        <v>8.8000000000000007</v>
      </c>
      <c r="H9" s="10">
        <v>7.3</v>
      </c>
      <c r="I9" s="10">
        <v>6.3</v>
      </c>
      <c r="J9" s="10">
        <v>4</v>
      </c>
      <c r="K9" s="10">
        <v>4.8</v>
      </c>
      <c r="L9" s="10">
        <v>6.5</v>
      </c>
      <c r="M9" s="10">
        <v>7.6</v>
      </c>
      <c r="N9" s="10">
        <v>9.3000000000000007</v>
      </c>
      <c r="O9" s="10">
        <v>7.2</v>
      </c>
      <c r="P9" s="10">
        <v>8.1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11.2</v>
      </c>
      <c r="C10" s="10">
        <v>10.8</v>
      </c>
      <c r="D10" s="10">
        <v>16.399999999999999</v>
      </c>
      <c r="E10" s="10">
        <v>14.6</v>
      </c>
      <c r="F10" s="10">
        <v>13.8</v>
      </c>
      <c r="G10" s="10">
        <v>16.100000000000001</v>
      </c>
      <c r="H10" s="10">
        <v>14.2</v>
      </c>
      <c r="I10" s="10">
        <v>16.8</v>
      </c>
      <c r="J10" s="10">
        <v>16.2</v>
      </c>
      <c r="K10" s="10">
        <v>17.399999999999999</v>
      </c>
      <c r="L10" s="10">
        <v>15.5</v>
      </c>
      <c r="M10" s="10">
        <v>13.3</v>
      </c>
      <c r="N10" s="10">
        <v>14.2</v>
      </c>
      <c r="O10" s="10">
        <v>13.6</v>
      </c>
      <c r="P10" s="10">
        <v>12.5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81.3</v>
      </c>
      <c r="F11" s="10">
        <v>71</v>
      </c>
      <c r="G11" s="10">
        <v>83.5</v>
      </c>
      <c r="H11" s="10">
        <v>85.8</v>
      </c>
      <c r="I11" s="10">
        <v>28.9</v>
      </c>
      <c r="J11" s="10">
        <v>29.9</v>
      </c>
      <c r="K11" s="10">
        <v>25</v>
      </c>
      <c r="L11" s="10">
        <v>31.2</v>
      </c>
      <c r="M11" s="10">
        <v>61</v>
      </c>
      <c r="N11" s="10">
        <v>73.400000000000006</v>
      </c>
      <c r="O11" s="10">
        <v>75.5</v>
      </c>
      <c r="P11" s="10">
        <v>44.2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2</v>
      </c>
      <c r="C12" s="10">
        <v>2.2000000000000002</v>
      </c>
      <c r="D12" s="10">
        <v>3.7</v>
      </c>
      <c r="E12" s="10">
        <v>8.5</v>
      </c>
      <c r="F12" s="10">
        <v>19.2</v>
      </c>
      <c r="G12" s="10">
        <v>2.9</v>
      </c>
      <c r="H12" s="10">
        <v>21.9</v>
      </c>
      <c r="I12" s="10">
        <v>34.700000000000003</v>
      </c>
      <c r="J12" s="10">
        <v>36.299999999999997</v>
      </c>
      <c r="K12" s="10">
        <v>30.1</v>
      </c>
      <c r="L12" s="10">
        <v>29.1</v>
      </c>
      <c r="M12" s="10">
        <v>44.1</v>
      </c>
      <c r="N12" s="10">
        <v>34.5</v>
      </c>
      <c r="O12" s="10">
        <v>25.9</v>
      </c>
      <c r="P12" s="10">
        <v>33.4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6</v>
      </c>
      <c r="C13" s="10">
        <v>6.4</v>
      </c>
      <c r="D13" s="10">
        <v>6.7</v>
      </c>
      <c r="E13" s="10">
        <v>6.5</v>
      </c>
      <c r="F13" s="10">
        <v>6.3</v>
      </c>
      <c r="G13" s="10">
        <v>5</v>
      </c>
      <c r="H13" s="10">
        <v>4.5999999999999996</v>
      </c>
      <c r="I13" s="10">
        <v>5.8</v>
      </c>
      <c r="J13" s="10">
        <v>9.4</v>
      </c>
      <c r="K13" s="10">
        <v>7.5</v>
      </c>
      <c r="L13" s="10">
        <v>8</v>
      </c>
      <c r="M13" s="10">
        <v>7.4</v>
      </c>
      <c r="N13" s="10">
        <v>6.2</v>
      </c>
      <c r="O13" s="10">
        <v>8</v>
      </c>
      <c r="P13" s="10">
        <v>8.6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1.1000000000000001</v>
      </c>
      <c r="C14" s="10">
        <v>1.4</v>
      </c>
      <c r="D14" s="10">
        <v>4</v>
      </c>
      <c r="E14" s="10">
        <v>3.6</v>
      </c>
      <c r="F14" s="10">
        <v>5.3</v>
      </c>
      <c r="G14" s="10">
        <v>1.9</v>
      </c>
      <c r="H14" s="10">
        <v>3.1</v>
      </c>
      <c r="I14" s="10">
        <v>4.4000000000000004</v>
      </c>
      <c r="J14" s="10">
        <v>6.3</v>
      </c>
      <c r="K14" s="10">
        <v>3.9</v>
      </c>
      <c r="L14" s="10">
        <v>5.4</v>
      </c>
      <c r="M14" s="10">
        <v>6.7</v>
      </c>
      <c r="N14" s="10">
        <v>5.7</v>
      </c>
      <c r="O14" s="10">
        <v>4.7</v>
      </c>
      <c r="P14" s="10">
        <v>9.4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0.5</v>
      </c>
      <c r="C16" s="10">
        <v>0.5</v>
      </c>
      <c r="D16" s="10">
        <v>1.6</v>
      </c>
      <c r="E16" s="10">
        <v>1.1000000000000001</v>
      </c>
      <c r="F16" s="10">
        <v>1.4</v>
      </c>
      <c r="G16" s="10">
        <v>1.3</v>
      </c>
      <c r="H16" s="10">
        <v>1</v>
      </c>
      <c r="I16" s="10">
        <v>1</v>
      </c>
      <c r="J16" s="10">
        <v>2.4</v>
      </c>
      <c r="K16" s="10">
        <v>3.3</v>
      </c>
      <c r="L16" s="10">
        <v>4.7</v>
      </c>
      <c r="M16" s="10">
        <v>4.5</v>
      </c>
      <c r="N16" s="10">
        <v>4.5</v>
      </c>
      <c r="O16" s="10">
        <v>5.0999999999999996</v>
      </c>
      <c r="P16" s="10">
        <v>3.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3.9</v>
      </c>
      <c r="C17" s="10">
        <v>4.9000000000000004</v>
      </c>
      <c r="D17" s="10">
        <v>3.1</v>
      </c>
      <c r="E17" s="10">
        <v>2.5</v>
      </c>
      <c r="F17" s="10">
        <v>2.2000000000000002</v>
      </c>
      <c r="G17" s="10">
        <v>6.6</v>
      </c>
      <c r="H17" s="10">
        <v>2.8</v>
      </c>
      <c r="I17" s="10">
        <v>9.6999999999999993</v>
      </c>
      <c r="J17" s="10">
        <v>7.7</v>
      </c>
      <c r="K17" s="10">
        <v>5.5</v>
      </c>
      <c r="L17" s="10">
        <v>9.5</v>
      </c>
      <c r="M17" s="10">
        <v>17.100000000000001</v>
      </c>
      <c r="N17" s="10">
        <v>16.399999999999999</v>
      </c>
      <c r="O17" s="10">
        <v>21.7</v>
      </c>
      <c r="P17" s="10">
        <v>18.399999999999999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2</v>
      </c>
      <c r="C18" s="10">
        <v>1.2</v>
      </c>
      <c r="D18" s="10">
        <v>2.4</v>
      </c>
      <c r="E18" s="10">
        <v>2.2999999999999998</v>
      </c>
      <c r="F18" s="10">
        <v>3.4</v>
      </c>
      <c r="G18" s="10">
        <v>2.2000000000000002</v>
      </c>
      <c r="H18" s="10">
        <v>2.2000000000000002</v>
      </c>
      <c r="I18" s="10">
        <v>3.2</v>
      </c>
      <c r="J18" s="10">
        <v>5.8</v>
      </c>
      <c r="K18" s="10">
        <v>3.9</v>
      </c>
      <c r="L18" s="10">
        <v>5</v>
      </c>
      <c r="M18" s="10">
        <v>4.4000000000000004</v>
      </c>
      <c r="N18" s="10">
        <v>5.7</v>
      </c>
      <c r="O18" s="10">
        <v>7</v>
      </c>
      <c r="P18" s="10">
        <v>2.7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1</v>
      </c>
      <c r="C19" s="10">
        <v>0.7</v>
      </c>
      <c r="D19" s="10">
        <v>1.8</v>
      </c>
      <c r="E19" s="10">
        <v>1.8</v>
      </c>
      <c r="F19" s="10">
        <v>2.8</v>
      </c>
      <c r="G19" s="10">
        <v>2.2000000000000002</v>
      </c>
      <c r="H19" s="10">
        <v>1.4</v>
      </c>
      <c r="I19" s="10">
        <v>3.4</v>
      </c>
      <c r="J19" s="10">
        <v>4.9000000000000004</v>
      </c>
      <c r="K19" s="10">
        <v>6</v>
      </c>
      <c r="L19" s="10">
        <v>8.6999999999999993</v>
      </c>
      <c r="M19" s="10">
        <v>6.5</v>
      </c>
      <c r="N19" s="10">
        <v>7.5</v>
      </c>
      <c r="O19" s="10">
        <v>9.9</v>
      </c>
      <c r="P19" s="10">
        <v>10.8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2.2999999999999998</v>
      </c>
      <c r="C20" s="10">
        <v>3.3</v>
      </c>
      <c r="D20" s="10">
        <v>3.8</v>
      </c>
      <c r="E20" s="10">
        <v>4</v>
      </c>
      <c r="F20" s="10">
        <v>5.3</v>
      </c>
      <c r="G20" s="10">
        <v>2.8</v>
      </c>
      <c r="H20" s="10">
        <v>3.1</v>
      </c>
      <c r="I20" s="10">
        <v>3</v>
      </c>
      <c r="J20" s="10">
        <v>3.6</v>
      </c>
      <c r="K20" s="10">
        <v>2.8</v>
      </c>
      <c r="L20" s="10">
        <v>5.5</v>
      </c>
      <c r="M20" s="10">
        <v>7.8</v>
      </c>
      <c r="N20" s="10">
        <v>5.4</v>
      </c>
      <c r="O20" s="10">
        <v>5.7</v>
      </c>
      <c r="P20" s="10">
        <v>7.4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2.1</v>
      </c>
      <c r="C21" s="10">
        <v>1.9</v>
      </c>
      <c r="D21" s="10">
        <v>4</v>
      </c>
      <c r="E21" s="10">
        <v>3.1</v>
      </c>
      <c r="F21" s="10">
        <v>6.3</v>
      </c>
      <c r="G21" s="10">
        <v>3.2</v>
      </c>
      <c r="H21" s="10">
        <v>5.7</v>
      </c>
      <c r="I21" s="10">
        <v>7.6</v>
      </c>
      <c r="J21" s="10">
        <v>6.2</v>
      </c>
      <c r="K21" s="10">
        <v>5.4</v>
      </c>
      <c r="L21" s="10">
        <v>7.6</v>
      </c>
      <c r="M21" s="10">
        <v>6</v>
      </c>
      <c r="N21" s="10">
        <v>4.4000000000000004</v>
      </c>
      <c r="O21" s="10">
        <v>6.1</v>
      </c>
      <c r="P21" s="10">
        <v>11.1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32.700000000000003</v>
      </c>
      <c r="C22" s="10">
        <v>30</v>
      </c>
      <c r="D22" s="10">
        <v>32.299999999999997</v>
      </c>
      <c r="E22" s="10">
        <v>32.1</v>
      </c>
      <c r="F22" s="10">
        <v>21.6</v>
      </c>
      <c r="G22" s="10">
        <v>42.1</v>
      </c>
      <c r="H22" s="10">
        <v>38.9</v>
      </c>
      <c r="I22" s="10">
        <v>35.4</v>
      </c>
      <c r="J22" s="10">
        <v>34.5</v>
      </c>
      <c r="K22" s="10">
        <v>34.799999999999997</v>
      </c>
      <c r="L22" s="10">
        <v>35.6</v>
      </c>
      <c r="M22" s="10">
        <v>35.6</v>
      </c>
      <c r="N22" s="10">
        <v>32.6</v>
      </c>
      <c r="O22" s="10">
        <v>35.299999999999997</v>
      </c>
      <c r="P22" s="10">
        <v>37.1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21.8</v>
      </c>
      <c r="C23" s="10">
        <v>19</v>
      </c>
      <c r="D23" s="10">
        <v>14.3</v>
      </c>
      <c r="E23" s="10">
        <v>13.9</v>
      </c>
      <c r="F23" s="10">
        <v>13.9</v>
      </c>
      <c r="G23" s="10">
        <v>14.9</v>
      </c>
      <c r="H23" s="10">
        <v>18.2</v>
      </c>
      <c r="I23" s="10">
        <v>16.600000000000001</v>
      </c>
      <c r="J23" s="10">
        <v>19.5</v>
      </c>
      <c r="K23" s="10">
        <v>18.600000000000001</v>
      </c>
      <c r="L23" s="10">
        <v>21.8</v>
      </c>
      <c r="M23" s="10">
        <v>14.6</v>
      </c>
      <c r="N23" s="10">
        <v>11.8</v>
      </c>
      <c r="O23" s="10">
        <v>11.8</v>
      </c>
      <c r="P23" s="10">
        <v>16.600000000000001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4.0999999999999996</v>
      </c>
      <c r="C24" s="10">
        <v>3.7</v>
      </c>
      <c r="D24" s="10">
        <v>5.6</v>
      </c>
      <c r="E24" s="10">
        <v>4.5999999999999996</v>
      </c>
      <c r="F24" s="10">
        <v>5.9</v>
      </c>
      <c r="G24" s="10">
        <v>6.7</v>
      </c>
      <c r="H24" s="10">
        <v>7.4</v>
      </c>
      <c r="I24" s="10">
        <v>14.8</v>
      </c>
      <c r="J24" s="10">
        <v>12.5</v>
      </c>
      <c r="K24" s="10">
        <v>7.7</v>
      </c>
      <c r="L24" s="10">
        <v>8.1999999999999993</v>
      </c>
      <c r="M24" s="10">
        <v>5</v>
      </c>
      <c r="N24" s="10">
        <v>5.3</v>
      </c>
      <c r="O24" s="10">
        <v>5.3</v>
      </c>
      <c r="P24" s="10">
        <v>5.5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55</v>
      </c>
      <c r="C25" s="10">
        <v>39.4</v>
      </c>
      <c r="D25" s="10">
        <v>55.1</v>
      </c>
      <c r="E25" s="10">
        <v>73.599999999999994</v>
      </c>
      <c r="F25" s="10">
        <v>70.5</v>
      </c>
      <c r="G25" s="10">
        <v>71.900000000000006</v>
      </c>
      <c r="H25" s="10">
        <v>32.700000000000003</v>
      </c>
      <c r="I25" s="10">
        <v>16.2</v>
      </c>
      <c r="J25" s="10">
        <v>7.9</v>
      </c>
      <c r="K25" s="10">
        <v>9.1</v>
      </c>
      <c r="L25" s="10">
        <v>28.8</v>
      </c>
      <c r="M25" s="10">
        <v>14</v>
      </c>
      <c r="N25" s="10">
        <v>14.7</v>
      </c>
      <c r="O25" s="10">
        <v>15.3</v>
      </c>
      <c r="P25" s="10">
        <v>16.100000000000001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2.5</v>
      </c>
      <c r="C26" s="10">
        <v>2.1</v>
      </c>
      <c r="D26" s="10">
        <v>4.0999999999999996</v>
      </c>
      <c r="E26" s="10">
        <v>3.1</v>
      </c>
      <c r="F26" s="10">
        <v>6.5</v>
      </c>
      <c r="G26" s="10">
        <v>8.4</v>
      </c>
      <c r="H26" s="10">
        <v>8.1999999999999993</v>
      </c>
      <c r="I26" s="10">
        <v>12.3</v>
      </c>
      <c r="J26" s="10">
        <v>20.100000000000001</v>
      </c>
      <c r="K26" s="10">
        <v>14.2</v>
      </c>
      <c r="L26" s="10">
        <v>19.8</v>
      </c>
      <c r="M26" s="10">
        <v>19.5</v>
      </c>
      <c r="N26" s="10">
        <v>24.3</v>
      </c>
      <c r="O26" s="10">
        <v>18.5</v>
      </c>
      <c r="P26" s="10">
        <v>20.399999999999999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1.9</v>
      </c>
      <c r="C27" s="10">
        <v>1.2</v>
      </c>
      <c r="D27" s="10">
        <v>2.4</v>
      </c>
      <c r="E27" s="10">
        <v>2.2000000000000002</v>
      </c>
      <c r="F27" s="10">
        <v>4.0999999999999996</v>
      </c>
      <c r="G27" s="10">
        <v>3.2</v>
      </c>
      <c r="H27" s="10">
        <v>1.2</v>
      </c>
      <c r="I27" s="10">
        <v>1.7</v>
      </c>
      <c r="J27" s="10">
        <v>3.9</v>
      </c>
      <c r="K27" s="10">
        <v>1.9</v>
      </c>
      <c r="L27" s="10">
        <v>4.3</v>
      </c>
      <c r="M27" s="10">
        <v>3.6</v>
      </c>
      <c r="N27" s="10">
        <v>4.8</v>
      </c>
      <c r="O27" s="10">
        <v>7.5</v>
      </c>
      <c r="P27" s="10">
        <v>4.5999999999999996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2.1</v>
      </c>
      <c r="C28" s="10">
        <v>1.9</v>
      </c>
      <c r="D28" s="10">
        <v>2.4</v>
      </c>
      <c r="E28" s="10">
        <v>2.2999999999999998</v>
      </c>
      <c r="F28" s="10">
        <v>3.3</v>
      </c>
      <c r="G28" s="10">
        <v>1.4</v>
      </c>
      <c r="H28" s="10">
        <v>2.2999999999999998</v>
      </c>
      <c r="I28" s="10">
        <v>2.2999999999999998</v>
      </c>
      <c r="J28" s="10">
        <v>2.7</v>
      </c>
      <c r="K28" s="10">
        <v>3.2</v>
      </c>
      <c r="L28" s="10">
        <v>3.9</v>
      </c>
      <c r="M28" s="10">
        <v>4.4000000000000004</v>
      </c>
      <c r="N28" s="10">
        <v>4.8</v>
      </c>
      <c r="O28" s="10">
        <v>4.5</v>
      </c>
      <c r="P28" s="10">
        <v>7.5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8.5</v>
      </c>
      <c r="C29" s="10">
        <v>9.1</v>
      </c>
      <c r="D29" s="10">
        <v>10.6</v>
      </c>
      <c r="E29" s="10">
        <v>11.8</v>
      </c>
      <c r="F29" s="10">
        <v>14.3</v>
      </c>
      <c r="G29" s="10">
        <v>9.8000000000000007</v>
      </c>
      <c r="H29" s="10">
        <v>11.7</v>
      </c>
      <c r="I29" s="10">
        <v>12.4</v>
      </c>
      <c r="J29" s="10">
        <v>13.9</v>
      </c>
      <c r="K29" s="10">
        <v>15.4</v>
      </c>
      <c r="L29" s="10">
        <v>19.3</v>
      </c>
      <c r="M29" s="10">
        <v>17.100000000000001</v>
      </c>
      <c r="N29" s="10">
        <v>17.100000000000001</v>
      </c>
      <c r="O29" s="10">
        <v>16.399999999999999</v>
      </c>
      <c r="P29" s="10">
        <v>16.5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.4</v>
      </c>
      <c r="C30" s="10">
        <v>0.2</v>
      </c>
      <c r="D30" s="10">
        <v>0.9</v>
      </c>
      <c r="E30" s="10">
        <v>14.9</v>
      </c>
      <c r="F30" s="10">
        <v>13.9</v>
      </c>
      <c r="G30" s="10">
        <v>18.2</v>
      </c>
      <c r="H30" s="10">
        <v>15.1</v>
      </c>
      <c r="I30" s="10">
        <v>17.600000000000001</v>
      </c>
      <c r="J30" s="10">
        <v>13</v>
      </c>
      <c r="K30" s="10">
        <v>10.6</v>
      </c>
      <c r="L30" s="10">
        <v>11.8</v>
      </c>
      <c r="M30" s="10">
        <v>12.5</v>
      </c>
      <c r="N30" s="10">
        <v>8.1999999999999993</v>
      </c>
      <c r="O30" s="10">
        <v>14.4</v>
      </c>
      <c r="P30" s="10">
        <v>21.2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6.3</v>
      </c>
      <c r="C31" s="10">
        <v>7.8</v>
      </c>
      <c r="D31" s="10">
        <v>6.7</v>
      </c>
      <c r="E31" s="10">
        <v>5.4</v>
      </c>
      <c r="F31" s="10">
        <v>8.6999999999999993</v>
      </c>
      <c r="G31" s="10">
        <v>3.3</v>
      </c>
      <c r="H31" s="10">
        <v>3.9</v>
      </c>
      <c r="I31" s="10">
        <v>9.5</v>
      </c>
      <c r="J31" s="10">
        <v>12.9</v>
      </c>
      <c r="K31" s="10">
        <v>7.8</v>
      </c>
      <c r="L31" s="10">
        <v>16.2</v>
      </c>
      <c r="M31" s="10">
        <v>9.5</v>
      </c>
      <c r="N31" s="10">
        <v>6.6</v>
      </c>
      <c r="O31" s="10">
        <v>8.3000000000000007</v>
      </c>
      <c r="P31" s="10">
        <v>13.4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20.5</v>
      </c>
      <c r="H32" s="10">
        <v>12.9</v>
      </c>
      <c r="I32" s="10">
        <v>23.7</v>
      </c>
      <c r="J32" s="10">
        <v>33.5</v>
      </c>
      <c r="K32" s="10">
        <v>14.7</v>
      </c>
      <c r="L32" s="10">
        <v>21.2</v>
      </c>
      <c r="M32" s="10">
        <v>31.3</v>
      </c>
      <c r="N32" s="10">
        <v>26.4</v>
      </c>
      <c r="O32" s="10">
        <v>29.8</v>
      </c>
      <c r="P32" s="10">
        <v>24.4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2.2999999999999998</v>
      </c>
      <c r="C33" s="10">
        <v>0.6</v>
      </c>
      <c r="D33" s="10">
        <v>1.3</v>
      </c>
      <c r="E33" s="10">
        <v>1.7</v>
      </c>
      <c r="F33" s="10">
        <v>2.5</v>
      </c>
      <c r="G33" s="10">
        <v>1.7</v>
      </c>
      <c r="H33" s="10">
        <v>1.4</v>
      </c>
      <c r="I33" s="10">
        <v>1.4</v>
      </c>
      <c r="J33" s="10">
        <v>1.8</v>
      </c>
      <c r="K33" s="10">
        <v>2.1</v>
      </c>
      <c r="L33" s="10">
        <v>3.7</v>
      </c>
      <c r="M33" s="10">
        <v>4.3</v>
      </c>
      <c r="N33" s="10">
        <v>3.9</v>
      </c>
      <c r="O33" s="10">
        <v>5.3</v>
      </c>
      <c r="P33" s="10">
        <v>5.6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19</v>
      </c>
      <c r="C34" s="10">
        <v>23.6</v>
      </c>
      <c r="D34" s="10">
        <v>26.8</v>
      </c>
      <c r="E34" s="10">
        <v>78.400000000000006</v>
      </c>
      <c r="F34" s="10">
        <v>86.2</v>
      </c>
      <c r="G34" s="10">
        <v>89.4</v>
      </c>
      <c r="H34" s="10">
        <v>92.7</v>
      </c>
      <c r="I34" s="10">
        <v>94.5</v>
      </c>
      <c r="J34" s="10">
        <v>98</v>
      </c>
      <c r="K34" s="10">
        <v>88.7</v>
      </c>
      <c r="L34" s="10">
        <v>92.8</v>
      </c>
      <c r="M34" s="10">
        <v>89.6</v>
      </c>
      <c r="N34" s="10">
        <v>82.6</v>
      </c>
      <c r="O34" s="10">
        <v>87.1</v>
      </c>
      <c r="P34" s="10">
        <v>84.3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3.6</v>
      </c>
      <c r="C35" s="10">
        <v>1.9</v>
      </c>
      <c r="D35" s="10">
        <v>3.4</v>
      </c>
      <c r="E35" s="10">
        <v>2.7</v>
      </c>
      <c r="F35" s="10">
        <v>4</v>
      </c>
      <c r="G35" s="10">
        <v>6.5</v>
      </c>
      <c r="H35" s="10">
        <v>9.1</v>
      </c>
      <c r="I35" s="10">
        <v>10.199999999999999</v>
      </c>
      <c r="J35" s="10">
        <v>12.5</v>
      </c>
      <c r="K35" s="10">
        <v>8.9</v>
      </c>
      <c r="L35" s="10">
        <v>9.6999999999999993</v>
      </c>
      <c r="M35" s="10">
        <v>7</v>
      </c>
      <c r="N35" s="10">
        <v>5.9</v>
      </c>
      <c r="O35" s="10">
        <v>6.2</v>
      </c>
      <c r="P35" s="10">
        <v>10.6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10.8</v>
      </c>
      <c r="C36" s="10">
        <v>8.1999999999999993</v>
      </c>
      <c r="D36" s="10">
        <v>7.6</v>
      </c>
      <c r="E36" s="10">
        <v>7.2</v>
      </c>
      <c r="F36" s="10">
        <v>7.7</v>
      </c>
      <c r="G36" s="10">
        <v>7.7</v>
      </c>
      <c r="H36" s="10">
        <v>11.2</v>
      </c>
      <c r="I36" s="10">
        <v>11.6</v>
      </c>
      <c r="J36" s="10">
        <v>11.9</v>
      </c>
      <c r="K36" s="10">
        <v>8.5</v>
      </c>
      <c r="L36" s="10">
        <v>19</v>
      </c>
      <c r="M36" s="10">
        <v>25.9</v>
      </c>
      <c r="N36" s="10">
        <v>18</v>
      </c>
      <c r="O36" s="10">
        <v>11.7</v>
      </c>
      <c r="P36" s="10">
        <v>17.2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3.5</v>
      </c>
      <c r="C37" s="10">
        <v>2.6</v>
      </c>
      <c r="D37" s="10">
        <v>1.7</v>
      </c>
      <c r="E37" s="10">
        <v>1.4</v>
      </c>
      <c r="F37" s="10">
        <v>2.5</v>
      </c>
      <c r="G37" s="10">
        <v>2.9</v>
      </c>
      <c r="H37" s="10">
        <v>2.2999999999999998</v>
      </c>
      <c r="I37" s="10">
        <v>3.9</v>
      </c>
      <c r="J37" s="10">
        <v>3.5</v>
      </c>
      <c r="K37" s="10">
        <v>5.8</v>
      </c>
      <c r="L37" s="10">
        <v>7.7</v>
      </c>
      <c r="M37" s="10">
        <v>6.3</v>
      </c>
      <c r="N37" s="10">
        <v>7.6</v>
      </c>
      <c r="O37" s="10">
        <v>6.6</v>
      </c>
      <c r="P37" s="10">
        <v>6.7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18.2</v>
      </c>
      <c r="C38" s="10">
        <v>3.8</v>
      </c>
      <c r="D38" s="10">
        <v>6.8</v>
      </c>
      <c r="E38" s="10">
        <v>14.5</v>
      </c>
      <c r="F38" s="10">
        <v>17.399999999999999</v>
      </c>
      <c r="G38" s="10">
        <v>18.899999999999999</v>
      </c>
      <c r="H38" s="10">
        <v>16.5</v>
      </c>
      <c r="I38" s="10">
        <v>16.600000000000001</v>
      </c>
      <c r="J38" s="10">
        <v>16.600000000000001</v>
      </c>
      <c r="K38" s="10">
        <v>15.3</v>
      </c>
      <c r="L38" s="10">
        <v>15</v>
      </c>
      <c r="M38" s="10">
        <v>13.5</v>
      </c>
      <c r="N38" s="10">
        <v>15.8</v>
      </c>
      <c r="O38" s="10">
        <v>16.399999999999999</v>
      </c>
      <c r="P38" s="10">
        <v>17.899999999999999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0.7</v>
      </c>
      <c r="C39" s="10">
        <v>0.6</v>
      </c>
      <c r="D39" s="10">
        <v>1.6</v>
      </c>
      <c r="E39" s="10">
        <v>1.7</v>
      </c>
      <c r="F39" s="10">
        <v>2.6</v>
      </c>
      <c r="G39" s="10">
        <v>1.7</v>
      </c>
      <c r="H39" s="10">
        <v>1.8</v>
      </c>
      <c r="I39" s="10">
        <v>2.2000000000000002</v>
      </c>
      <c r="J39" s="10">
        <v>4.5</v>
      </c>
      <c r="K39" s="10">
        <v>3.7</v>
      </c>
      <c r="L39" s="10">
        <v>7.3</v>
      </c>
      <c r="M39" s="10">
        <v>6.7</v>
      </c>
      <c r="N39" s="10">
        <v>7.1</v>
      </c>
      <c r="O39" s="10">
        <v>9.6</v>
      </c>
      <c r="P39" s="10">
        <v>12.7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1.6</v>
      </c>
      <c r="C40" s="10">
        <v>1.7</v>
      </c>
      <c r="D40" s="10">
        <v>2.4</v>
      </c>
      <c r="E40" s="10">
        <v>3.2</v>
      </c>
      <c r="F40" s="10">
        <v>3</v>
      </c>
      <c r="G40" s="10">
        <v>0.6</v>
      </c>
      <c r="H40" s="10">
        <v>3.1</v>
      </c>
      <c r="I40" s="10">
        <v>4.9000000000000004</v>
      </c>
      <c r="J40" s="10">
        <v>7.5</v>
      </c>
      <c r="K40" s="10">
        <v>4.8</v>
      </c>
      <c r="L40" s="10">
        <v>15.4</v>
      </c>
      <c r="M40" s="10">
        <v>16</v>
      </c>
      <c r="N40" s="10">
        <v>13.8</v>
      </c>
      <c r="O40" s="10">
        <v>15.2</v>
      </c>
      <c r="P40" s="10">
        <v>12.9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1</v>
      </c>
      <c r="C41" s="10">
        <v>2.8</v>
      </c>
      <c r="D41" s="10">
        <v>0.6</v>
      </c>
      <c r="E41" s="10">
        <v>2.5</v>
      </c>
      <c r="F41" s="10">
        <v>1.4</v>
      </c>
      <c r="G41" s="10">
        <v>4.2</v>
      </c>
      <c r="H41" s="10">
        <v>3.1</v>
      </c>
      <c r="I41" s="10">
        <v>3.2</v>
      </c>
      <c r="J41" s="10">
        <v>4.0999999999999996</v>
      </c>
      <c r="K41" s="10">
        <v>5.7</v>
      </c>
      <c r="L41" s="10">
        <v>3.9</v>
      </c>
      <c r="M41" s="10">
        <v>7.3</v>
      </c>
      <c r="N41" s="10">
        <v>3.4</v>
      </c>
      <c r="O41" s="10">
        <v>5.0999999999999996</v>
      </c>
      <c r="P41" s="10">
        <v>2.8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5.5</v>
      </c>
      <c r="C42" s="10">
        <v>5.5</v>
      </c>
      <c r="D42" s="10">
        <v>7.5</v>
      </c>
      <c r="E42" s="10">
        <v>7.9</v>
      </c>
      <c r="F42" s="10">
        <v>7</v>
      </c>
      <c r="G42" s="10">
        <v>11.1</v>
      </c>
      <c r="H42" s="10">
        <v>16.3</v>
      </c>
      <c r="I42" s="10">
        <v>19.2</v>
      </c>
      <c r="J42" s="10">
        <v>19.899999999999999</v>
      </c>
      <c r="K42" s="10">
        <v>22.5</v>
      </c>
      <c r="L42" s="10">
        <v>18.100000000000001</v>
      </c>
      <c r="M42" s="10">
        <v>21.8</v>
      </c>
      <c r="N42" s="10">
        <v>24</v>
      </c>
      <c r="O42" s="10">
        <v>21.9</v>
      </c>
      <c r="P42" s="10">
        <v>24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147.19999999999999</v>
      </c>
      <c r="L43" s="10">
        <v>76.7</v>
      </c>
      <c r="M43" s="10">
        <v>75.8</v>
      </c>
      <c r="N43" s="10">
        <v>76.7</v>
      </c>
      <c r="O43" s="10">
        <v>75.3</v>
      </c>
      <c r="P43" s="10">
        <v>69.900000000000006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3.4</v>
      </c>
      <c r="C44" s="10">
        <v>2.6</v>
      </c>
      <c r="D44" s="10">
        <v>5.6</v>
      </c>
      <c r="E44" s="10">
        <v>5.2</v>
      </c>
      <c r="F44" s="10">
        <v>9.8000000000000007</v>
      </c>
      <c r="G44" s="10">
        <v>4.3</v>
      </c>
      <c r="H44" s="10">
        <v>3.7</v>
      </c>
      <c r="I44" s="10">
        <v>13.7</v>
      </c>
      <c r="J44" s="10">
        <v>11.6</v>
      </c>
      <c r="K44" s="10">
        <v>11.1</v>
      </c>
      <c r="L44" s="10">
        <v>17</v>
      </c>
      <c r="M44" s="10">
        <v>9.5</v>
      </c>
      <c r="N44" s="10">
        <v>10.199999999999999</v>
      </c>
      <c r="O44" s="10">
        <v>8.6999999999999993</v>
      </c>
      <c r="P44" s="10">
        <v>15.8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3.8</v>
      </c>
      <c r="C45" s="10">
        <v>1.4</v>
      </c>
      <c r="D45" s="10">
        <v>2.4</v>
      </c>
      <c r="E45" s="10">
        <v>2.2999999999999998</v>
      </c>
      <c r="F45" s="10">
        <v>3.3</v>
      </c>
      <c r="G45" s="10">
        <v>1</v>
      </c>
      <c r="H45" s="10">
        <v>1.8</v>
      </c>
      <c r="I45" s="10">
        <v>2.8</v>
      </c>
      <c r="J45" s="10">
        <v>3.2</v>
      </c>
      <c r="K45" s="10">
        <v>1.6</v>
      </c>
      <c r="L45" s="10">
        <v>4.8</v>
      </c>
      <c r="M45" s="10">
        <v>4.7</v>
      </c>
      <c r="N45" s="10">
        <v>5.6</v>
      </c>
      <c r="O45" s="10">
        <v>9.4</v>
      </c>
      <c r="P45" s="10">
        <v>7.1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1.3</v>
      </c>
      <c r="C46" s="10">
        <v>1.1000000000000001</v>
      </c>
      <c r="D46" s="10">
        <v>2.5</v>
      </c>
      <c r="E46" s="10">
        <v>1.3</v>
      </c>
      <c r="F46" s="10">
        <v>4.5999999999999996</v>
      </c>
      <c r="G46" s="10">
        <v>1.9</v>
      </c>
      <c r="H46" s="10">
        <v>2.1</v>
      </c>
      <c r="I46" s="10">
        <v>3.5</v>
      </c>
      <c r="J46" s="10">
        <v>7.2</v>
      </c>
      <c r="K46" s="10">
        <v>4.3</v>
      </c>
      <c r="L46" s="10">
        <v>7.7</v>
      </c>
      <c r="M46" s="10">
        <v>6.6</v>
      </c>
      <c r="N46" s="10">
        <v>7.4</v>
      </c>
      <c r="O46" s="10">
        <v>6.7</v>
      </c>
      <c r="P46" s="10">
        <v>7.8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25.7</v>
      </c>
      <c r="C47" s="10">
        <v>25</v>
      </c>
      <c r="D47" s="10">
        <v>28.5</v>
      </c>
      <c r="E47" s="10">
        <v>31.7</v>
      </c>
      <c r="F47" s="10">
        <v>31.6</v>
      </c>
      <c r="G47" s="10">
        <v>31.5</v>
      </c>
      <c r="H47" s="10">
        <v>30.5</v>
      </c>
      <c r="I47" s="10">
        <v>30.9</v>
      </c>
      <c r="J47" s="10">
        <v>31</v>
      </c>
      <c r="K47" s="10">
        <v>30</v>
      </c>
      <c r="L47" s="10">
        <v>32.9</v>
      </c>
      <c r="M47" s="10">
        <v>33.799999999999997</v>
      </c>
      <c r="N47" s="10">
        <v>32.700000000000003</v>
      </c>
      <c r="O47" s="10">
        <v>30.3</v>
      </c>
      <c r="P47" s="10">
        <v>31.7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25.8</v>
      </c>
      <c r="C48" s="10">
        <v>24.5</v>
      </c>
      <c r="D48" s="10">
        <v>19.8</v>
      </c>
      <c r="E48" s="10">
        <v>14.5</v>
      </c>
      <c r="F48" s="10">
        <v>20.399999999999999</v>
      </c>
      <c r="G48" s="10">
        <v>23.7</v>
      </c>
      <c r="H48" s="10">
        <v>19.600000000000001</v>
      </c>
      <c r="I48" s="10">
        <v>16.600000000000001</v>
      </c>
      <c r="J48" s="10">
        <v>17.899999999999999</v>
      </c>
      <c r="K48" s="10">
        <v>18.100000000000001</v>
      </c>
      <c r="L48" s="10">
        <v>18.7</v>
      </c>
      <c r="M48" s="10">
        <v>16.3</v>
      </c>
      <c r="N48" s="10">
        <v>19.7</v>
      </c>
      <c r="O48" s="10">
        <v>18.899999999999999</v>
      </c>
      <c r="P48" s="10">
        <v>24.3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4</v>
      </c>
      <c r="C49" s="10">
        <v>3.6</v>
      </c>
      <c r="D49" s="10">
        <v>8.9</v>
      </c>
      <c r="E49" s="10">
        <v>4</v>
      </c>
      <c r="F49" s="10">
        <v>4.5999999999999996</v>
      </c>
      <c r="G49" s="10">
        <v>6.3</v>
      </c>
      <c r="H49" s="10">
        <v>6.4</v>
      </c>
      <c r="I49" s="10">
        <v>9.5</v>
      </c>
      <c r="J49" s="10">
        <v>9.6999999999999993</v>
      </c>
      <c r="K49" s="10">
        <v>7.8</v>
      </c>
      <c r="L49" s="10">
        <v>11.8</v>
      </c>
      <c r="M49" s="10">
        <v>10.5</v>
      </c>
      <c r="N49" s="10">
        <v>12.8</v>
      </c>
      <c r="O49" s="10">
        <v>9.9</v>
      </c>
      <c r="P49" s="10">
        <v>9.9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0.7</v>
      </c>
      <c r="C51" s="10">
        <v>3.2</v>
      </c>
      <c r="D51" s="10">
        <v>1.6</v>
      </c>
      <c r="E51" s="10">
        <v>1.9</v>
      </c>
      <c r="F51" s="10">
        <v>2</v>
      </c>
      <c r="G51" s="10">
        <v>3</v>
      </c>
      <c r="H51" s="10">
        <v>2</v>
      </c>
      <c r="I51" s="10">
        <v>13.3</v>
      </c>
      <c r="J51" s="10">
        <v>20.9</v>
      </c>
      <c r="K51" s="10">
        <v>17.8</v>
      </c>
      <c r="L51" s="10">
        <v>17.600000000000001</v>
      </c>
      <c r="M51" s="10">
        <v>20</v>
      </c>
      <c r="N51" s="10">
        <v>17.899999999999999</v>
      </c>
      <c r="O51" s="10">
        <v>22.4</v>
      </c>
      <c r="P51" s="10">
        <v>20.5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1.6</v>
      </c>
      <c r="C52" s="10">
        <v>1.1000000000000001</v>
      </c>
      <c r="D52" s="10">
        <v>1.6</v>
      </c>
      <c r="E52" s="10">
        <v>1.5</v>
      </c>
      <c r="F52" s="10">
        <v>3</v>
      </c>
      <c r="G52" s="10">
        <v>1.9</v>
      </c>
      <c r="H52" s="10">
        <v>1.4</v>
      </c>
      <c r="I52" s="10">
        <v>2.8</v>
      </c>
      <c r="J52" s="10">
        <v>4.5999999999999996</v>
      </c>
      <c r="K52" s="10">
        <v>6.2</v>
      </c>
      <c r="L52" s="10">
        <v>7.4</v>
      </c>
      <c r="M52" s="10">
        <v>5.7</v>
      </c>
      <c r="N52" s="10">
        <v>6.9</v>
      </c>
      <c r="O52" s="10">
        <v>8.8000000000000007</v>
      </c>
      <c r="P52" s="10">
        <v>9.6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1.5</v>
      </c>
      <c r="C53" s="10">
        <v>0.8</v>
      </c>
      <c r="D53" s="10">
        <v>1.1000000000000001</v>
      </c>
      <c r="E53" s="10">
        <v>2.4</v>
      </c>
      <c r="F53" s="10">
        <v>1.6</v>
      </c>
      <c r="G53" s="10">
        <v>2.2000000000000002</v>
      </c>
      <c r="H53" s="10">
        <v>6.6</v>
      </c>
      <c r="I53" s="10">
        <v>13</v>
      </c>
      <c r="J53" s="10">
        <v>7.6</v>
      </c>
      <c r="K53" s="10">
        <v>9.1999999999999993</v>
      </c>
      <c r="L53" s="10">
        <v>10.6</v>
      </c>
      <c r="M53" s="10">
        <v>15.9</v>
      </c>
      <c r="N53" s="10">
        <v>21</v>
      </c>
      <c r="O53" s="10">
        <v>19.600000000000001</v>
      </c>
      <c r="P53" s="10">
        <v>16.399999999999999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8.6</v>
      </c>
      <c r="C54" s="10">
        <v>6</v>
      </c>
      <c r="D54" s="10">
        <v>3.1</v>
      </c>
      <c r="E54" s="10">
        <v>2.8</v>
      </c>
      <c r="F54" s="10">
        <v>3.2</v>
      </c>
      <c r="G54" s="10">
        <v>5.3</v>
      </c>
      <c r="H54" s="10">
        <v>3.5</v>
      </c>
      <c r="I54" s="10">
        <v>1.6</v>
      </c>
      <c r="J54" s="10">
        <v>3.3</v>
      </c>
      <c r="K54" s="10">
        <v>1.7</v>
      </c>
      <c r="L54" s="10">
        <v>2.6</v>
      </c>
      <c r="M54" s="10">
        <v>7.5</v>
      </c>
      <c r="N54" s="10">
        <v>47.5</v>
      </c>
      <c r="O54" s="10">
        <v>44.4</v>
      </c>
      <c r="P54" s="10">
        <v>42.7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7.6</v>
      </c>
      <c r="C55" s="10">
        <v>6.8</v>
      </c>
      <c r="D55" s="10">
        <v>7.8</v>
      </c>
      <c r="E55" s="10">
        <v>7.9</v>
      </c>
      <c r="F55" s="10">
        <v>8.9</v>
      </c>
      <c r="G55" s="10">
        <v>8.3000000000000007</v>
      </c>
      <c r="H55" s="10">
        <v>8.3000000000000007</v>
      </c>
      <c r="I55" s="10">
        <v>9.8000000000000007</v>
      </c>
      <c r="J55" s="10">
        <v>11</v>
      </c>
      <c r="K55" s="10">
        <v>9.6</v>
      </c>
      <c r="L55" s="10">
        <v>11.9</v>
      </c>
      <c r="M55" s="10">
        <v>11.4</v>
      </c>
      <c r="N55" s="10">
        <v>11.6</v>
      </c>
      <c r="O55" s="10">
        <v>11.7</v>
      </c>
      <c r="P55" s="10">
        <v>12.9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47D15-3FEC-4459-B6EF-90E8F8067ED3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3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79.599999999999994</v>
      </c>
      <c r="C5" s="10">
        <v>76</v>
      </c>
      <c r="D5" s="10">
        <v>75.5</v>
      </c>
      <c r="E5" s="10">
        <v>82.6</v>
      </c>
      <c r="F5" s="10">
        <v>88.5</v>
      </c>
      <c r="G5" s="10">
        <v>69</v>
      </c>
      <c r="H5" s="10">
        <v>60.6</v>
      </c>
      <c r="I5" s="10">
        <v>11.8</v>
      </c>
      <c r="J5" s="10">
        <v>12.2</v>
      </c>
      <c r="K5" s="10">
        <v>26.5</v>
      </c>
      <c r="L5" s="10">
        <v>31.5</v>
      </c>
      <c r="M5" s="10">
        <v>29</v>
      </c>
      <c r="N5" s="10">
        <v>15.5</v>
      </c>
      <c r="O5" s="10">
        <v>10.8</v>
      </c>
      <c r="P5" s="10">
        <v>16.5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1.9</v>
      </c>
      <c r="C6" s="10">
        <v>1.8</v>
      </c>
      <c r="D6" s="10">
        <v>2.6</v>
      </c>
      <c r="E6" s="10">
        <v>2.8</v>
      </c>
      <c r="F6" s="10">
        <v>4.8</v>
      </c>
      <c r="G6" s="10">
        <v>11.7</v>
      </c>
      <c r="H6" s="10">
        <v>4.8</v>
      </c>
      <c r="I6" s="10">
        <v>5.9</v>
      </c>
      <c r="J6" s="10">
        <v>6</v>
      </c>
      <c r="K6" s="10">
        <v>2.7</v>
      </c>
      <c r="L6" s="10">
        <v>5.4</v>
      </c>
      <c r="M6" s="10">
        <v>2.6</v>
      </c>
      <c r="N6" s="10">
        <v>8.3000000000000007</v>
      </c>
      <c r="O6" s="10">
        <v>3.7</v>
      </c>
      <c r="P6" s="10">
        <v>4.3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6.6</v>
      </c>
      <c r="C7" s="10">
        <v>7.3</v>
      </c>
      <c r="D7" s="10">
        <v>5</v>
      </c>
      <c r="E7" s="10">
        <v>5.9</v>
      </c>
      <c r="F7" s="10">
        <v>4.9000000000000004</v>
      </c>
      <c r="G7" s="10">
        <v>6.4</v>
      </c>
      <c r="H7" s="10">
        <v>5.9</v>
      </c>
      <c r="I7" s="10">
        <v>7.2</v>
      </c>
      <c r="J7" s="10">
        <v>11.1</v>
      </c>
      <c r="K7" s="10">
        <v>12.1</v>
      </c>
      <c r="L7" s="10">
        <v>24</v>
      </c>
      <c r="M7" s="10">
        <v>28.8</v>
      </c>
      <c r="N7" s="10">
        <v>28.5</v>
      </c>
      <c r="O7" s="10">
        <v>15.9</v>
      </c>
      <c r="P7" s="10">
        <v>17.2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10.8</v>
      </c>
      <c r="C8" s="10">
        <v>8.1</v>
      </c>
      <c r="D8" s="10">
        <v>4.5999999999999996</v>
      </c>
      <c r="E8" s="10">
        <v>4.7</v>
      </c>
      <c r="F8" s="10">
        <v>7.8</v>
      </c>
      <c r="G8" s="10">
        <v>6.2</v>
      </c>
      <c r="H8" s="10">
        <v>5.6</v>
      </c>
      <c r="I8" s="10">
        <v>6.1</v>
      </c>
      <c r="J8" s="10">
        <v>4.0999999999999996</v>
      </c>
      <c r="K8" s="10">
        <v>4.5</v>
      </c>
      <c r="L8" s="10">
        <v>3.7</v>
      </c>
      <c r="M8" s="10">
        <v>2.9</v>
      </c>
      <c r="N8" s="10">
        <v>5.5</v>
      </c>
      <c r="O8" s="10">
        <v>4.0999999999999996</v>
      </c>
      <c r="P8" s="10">
        <v>4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2.9</v>
      </c>
      <c r="C9" s="10">
        <v>1</v>
      </c>
      <c r="D9" s="10">
        <v>0.7</v>
      </c>
      <c r="E9" s="10">
        <v>0.7</v>
      </c>
      <c r="F9" s="10">
        <v>1</v>
      </c>
      <c r="G9" s="10">
        <v>0.4</v>
      </c>
      <c r="H9" s="10">
        <v>0.8</v>
      </c>
      <c r="I9" s="10">
        <v>13.3</v>
      </c>
      <c r="J9" s="10">
        <v>21.2</v>
      </c>
      <c r="K9" s="10">
        <v>35</v>
      </c>
      <c r="L9" s="10">
        <v>35.799999999999997</v>
      </c>
      <c r="M9" s="10">
        <v>31.5</v>
      </c>
      <c r="N9" s="10">
        <v>24</v>
      </c>
      <c r="O9" s="10">
        <v>28.5</v>
      </c>
      <c r="P9" s="10">
        <v>38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20.6</v>
      </c>
      <c r="C10" s="10">
        <v>26.6</v>
      </c>
      <c r="D10" s="10">
        <v>25.2</v>
      </c>
      <c r="E10" s="10">
        <v>24.6</v>
      </c>
      <c r="F10" s="10">
        <v>25.3</v>
      </c>
      <c r="G10" s="10">
        <v>25.1</v>
      </c>
      <c r="H10" s="10">
        <v>13.5</v>
      </c>
      <c r="I10" s="10">
        <v>13.8</v>
      </c>
      <c r="J10" s="10">
        <v>8.9</v>
      </c>
      <c r="K10" s="10">
        <v>3.6</v>
      </c>
      <c r="L10" s="10">
        <v>5.8</v>
      </c>
      <c r="M10" s="10">
        <v>3.4</v>
      </c>
      <c r="N10" s="10">
        <v>4.3</v>
      </c>
      <c r="O10" s="10">
        <v>2.7</v>
      </c>
      <c r="P10" s="10">
        <v>5.0999999999999996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1.5</v>
      </c>
      <c r="C12" s="10">
        <v>0.7</v>
      </c>
      <c r="D12" s="10">
        <v>3.4</v>
      </c>
      <c r="E12" s="10">
        <v>9.1</v>
      </c>
      <c r="F12" s="10">
        <v>14.8</v>
      </c>
      <c r="G12" s="10">
        <v>5.6</v>
      </c>
      <c r="H12" s="10">
        <v>12</v>
      </c>
      <c r="I12" s="10">
        <v>8.1999999999999993</v>
      </c>
      <c r="J12" s="10">
        <v>12.2</v>
      </c>
      <c r="K12" s="10">
        <v>3.5</v>
      </c>
      <c r="L12" s="10">
        <v>4.9000000000000004</v>
      </c>
      <c r="M12" s="10">
        <v>2.1</v>
      </c>
      <c r="N12" s="10">
        <v>2.5</v>
      </c>
      <c r="O12" s="10">
        <v>4.5</v>
      </c>
      <c r="P12" s="10">
        <v>5.5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17.3</v>
      </c>
      <c r="C13" s="10">
        <v>8.1999999999999993</v>
      </c>
      <c r="D13" s="10">
        <v>11.7</v>
      </c>
      <c r="E13" s="10">
        <v>12.8</v>
      </c>
      <c r="F13" s="10">
        <v>14.4</v>
      </c>
      <c r="G13" s="10">
        <v>10</v>
      </c>
      <c r="H13" s="10">
        <v>15.2</v>
      </c>
      <c r="I13" s="10">
        <v>18.600000000000001</v>
      </c>
      <c r="J13" s="10">
        <v>24.3</v>
      </c>
      <c r="K13" s="10">
        <v>21.8</v>
      </c>
      <c r="L13" s="10">
        <v>23.5</v>
      </c>
      <c r="M13" s="10">
        <v>21.2</v>
      </c>
      <c r="N13" s="10">
        <v>20.7</v>
      </c>
      <c r="O13" s="10">
        <v>18.7</v>
      </c>
      <c r="P13" s="10">
        <v>14.4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10.4</v>
      </c>
      <c r="C14" s="10">
        <v>13.2</v>
      </c>
      <c r="D14" s="10">
        <v>0.3</v>
      </c>
      <c r="E14" s="10">
        <v>0</v>
      </c>
      <c r="F14" s="10">
        <v>0</v>
      </c>
      <c r="G14" s="10">
        <v>21</v>
      </c>
      <c r="H14" s="10">
        <v>0.1</v>
      </c>
      <c r="I14" s="10">
        <v>10.9</v>
      </c>
      <c r="J14" s="10">
        <v>10.6</v>
      </c>
      <c r="K14" s="10">
        <v>12.2</v>
      </c>
      <c r="L14" s="10">
        <v>21.8</v>
      </c>
      <c r="M14" s="10">
        <v>32.700000000000003</v>
      </c>
      <c r="N14" s="10">
        <v>36</v>
      </c>
      <c r="O14" s="10">
        <v>22.8</v>
      </c>
      <c r="P14" s="10">
        <v>24.8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101.7</v>
      </c>
      <c r="C16" s="10">
        <v>129.30000000000001</v>
      </c>
      <c r="D16" s="10">
        <v>0</v>
      </c>
      <c r="E16" s="10">
        <v>0</v>
      </c>
      <c r="F16" s="10">
        <v>20.2</v>
      </c>
      <c r="G16" s="10">
        <v>6.9</v>
      </c>
      <c r="H16" s="10">
        <v>3.5</v>
      </c>
      <c r="I16" s="10">
        <v>9</v>
      </c>
      <c r="J16" s="10">
        <v>6.2</v>
      </c>
      <c r="K16" s="10">
        <v>8.6</v>
      </c>
      <c r="L16" s="10">
        <v>7.7</v>
      </c>
      <c r="M16" s="10">
        <v>8.1999999999999993</v>
      </c>
      <c r="N16" s="10">
        <v>13.2</v>
      </c>
      <c r="O16" s="10">
        <v>16.8</v>
      </c>
      <c r="P16" s="10">
        <v>13.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43.7</v>
      </c>
      <c r="K17" s="10">
        <v>40.5</v>
      </c>
      <c r="L17" s="10">
        <v>27</v>
      </c>
      <c r="M17" s="10">
        <v>51.6</v>
      </c>
      <c r="N17" s="10">
        <v>75.5</v>
      </c>
      <c r="O17" s="10">
        <v>55.6</v>
      </c>
      <c r="P17" s="10">
        <v>51.3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4.3</v>
      </c>
      <c r="C18" s="10">
        <v>2.1</v>
      </c>
      <c r="D18" s="10">
        <v>1.9</v>
      </c>
      <c r="E18" s="10">
        <v>5.6</v>
      </c>
      <c r="F18" s="10">
        <v>2.5</v>
      </c>
      <c r="G18" s="10">
        <v>1</v>
      </c>
      <c r="H18" s="10">
        <v>5.0999999999999996</v>
      </c>
      <c r="I18" s="10">
        <v>10.3</v>
      </c>
      <c r="J18" s="10">
        <v>13</v>
      </c>
      <c r="K18" s="10">
        <v>15.7</v>
      </c>
      <c r="L18" s="10">
        <v>5.8</v>
      </c>
      <c r="M18" s="10">
        <v>12</v>
      </c>
      <c r="N18" s="10">
        <v>9.3000000000000007</v>
      </c>
      <c r="O18" s="10">
        <v>10.199999999999999</v>
      </c>
      <c r="P18" s="10">
        <v>8.3000000000000007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0</v>
      </c>
      <c r="C19" s="10">
        <v>0</v>
      </c>
      <c r="D19" s="10">
        <v>0</v>
      </c>
      <c r="E19" s="10">
        <v>0</v>
      </c>
      <c r="F19" s="10">
        <v>0</v>
      </c>
      <c r="G19" s="10">
        <v>54.6</v>
      </c>
      <c r="H19" s="10">
        <v>24.1</v>
      </c>
      <c r="I19" s="10">
        <v>30.2</v>
      </c>
      <c r="J19" s="10">
        <v>32.4</v>
      </c>
      <c r="K19" s="10">
        <v>18.7</v>
      </c>
      <c r="L19" s="10">
        <v>19.8</v>
      </c>
      <c r="M19" s="10">
        <v>18</v>
      </c>
      <c r="N19" s="10">
        <v>27.2</v>
      </c>
      <c r="O19" s="10">
        <v>24.9</v>
      </c>
      <c r="P19" s="10">
        <v>23.3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10.7</v>
      </c>
      <c r="C20" s="10">
        <v>11.1</v>
      </c>
      <c r="D20" s="10">
        <v>9.1</v>
      </c>
      <c r="E20" s="10">
        <v>10.199999999999999</v>
      </c>
      <c r="F20" s="10">
        <v>12</v>
      </c>
      <c r="G20" s="10">
        <v>9.1999999999999993</v>
      </c>
      <c r="H20" s="10">
        <v>5.3</v>
      </c>
      <c r="I20" s="10">
        <v>5.2</v>
      </c>
      <c r="J20" s="10">
        <v>3.4</v>
      </c>
      <c r="K20" s="10">
        <v>2.8</v>
      </c>
      <c r="L20" s="10">
        <v>3.3</v>
      </c>
      <c r="M20" s="10">
        <v>2</v>
      </c>
      <c r="N20" s="10">
        <v>0.5</v>
      </c>
      <c r="O20" s="10">
        <v>0.4</v>
      </c>
      <c r="P20" s="10">
        <v>0.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23.2</v>
      </c>
      <c r="K21" s="10">
        <v>24.8</v>
      </c>
      <c r="L21" s="10">
        <v>27.4</v>
      </c>
      <c r="M21" s="10">
        <v>46.7</v>
      </c>
      <c r="N21" s="10">
        <v>40</v>
      </c>
      <c r="O21" s="10">
        <v>24.2</v>
      </c>
      <c r="P21" s="10">
        <v>18.600000000000001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15.6</v>
      </c>
      <c r="C22" s="10">
        <v>14.5</v>
      </c>
      <c r="D22" s="10">
        <v>17.7</v>
      </c>
      <c r="E22" s="10">
        <v>20.2</v>
      </c>
      <c r="F22" s="10">
        <v>22.2</v>
      </c>
      <c r="G22" s="10">
        <v>17.2</v>
      </c>
      <c r="H22" s="10">
        <v>16.8</v>
      </c>
      <c r="I22" s="10">
        <v>17</v>
      </c>
      <c r="J22" s="10">
        <v>18.600000000000001</v>
      </c>
      <c r="K22" s="10">
        <v>17.5</v>
      </c>
      <c r="L22" s="10">
        <v>20</v>
      </c>
      <c r="M22" s="10">
        <v>25.6</v>
      </c>
      <c r="N22" s="10">
        <v>18.899999999999999</v>
      </c>
      <c r="O22" s="10">
        <v>13.8</v>
      </c>
      <c r="P22" s="10">
        <v>15.6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9.9</v>
      </c>
      <c r="C23" s="10">
        <v>6</v>
      </c>
      <c r="D23" s="10">
        <v>6.9</v>
      </c>
      <c r="E23" s="10">
        <v>4.9000000000000004</v>
      </c>
      <c r="F23" s="10">
        <v>6.5</v>
      </c>
      <c r="G23" s="10">
        <v>9.1</v>
      </c>
      <c r="H23" s="10">
        <v>6</v>
      </c>
      <c r="I23" s="10">
        <v>15.3</v>
      </c>
      <c r="J23" s="10">
        <v>14.5</v>
      </c>
      <c r="K23" s="10">
        <v>16.7</v>
      </c>
      <c r="L23" s="10">
        <v>16.3</v>
      </c>
      <c r="M23" s="10">
        <v>15.9</v>
      </c>
      <c r="N23" s="10">
        <v>14.6</v>
      </c>
      <c r="O23" s="10">
        <v>21.4</v>
      </c>
      <c r="P23" s="10">
        <v>35.200000000000003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5.3</v>
      </c>
      <c r="C24" s="10">
        <v>3.1</v>
      </c>
      <c r="D24" s="10">
        <v>4.4000000000000004</v>
      </c>
      <c r="E24" s="10">
        <v>5.3</v>
      </c>
      <c r="F24" s="10">
        <v>6.9</v>
      </c>
      <c r="G24" s="10">
        <v>5.4</v>
      </c>
      <c r="H24" s="10">
        <v>4.9000000000000004</v>
      </c>
      <c r="I24" s="10">
        <v>7</v>
      </c>
      <c r="J24" s="10">
        <v>11.4</v>
      </c>
      <c r="K24" s="10">
        <v>3.7</v>
      </c>
      <c r="L24" s="10">
        <v>7.4</v>
      </c>
      <c r="M24" s="10">
        <v>5</v>
      </c>
      <c r="N24" s="10">
        <v>6</v>
      </c>
      <c r="O24" s="10">
        <v>1.6</v>
      </c>
      <c r="P24" s="10">
        <v>2.9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0</v>
      </c>
      <c r="C25" s="10">
        <v>0</v>
      </c>
      <c r="D25" s="10">
        <v>0</v>
      </c>
      <c r="E25" s="10">
        <v>61.3</v>
      </c>
      <c r="F25" s="10">
        <v>65</v>
      </c>
      <c r="G25" s="10">
        <v>63.4</v>
      </c>
      <c r="H25" s="10">
        <v>39.4</v>
      </c>
      <c r="I25" s="10">
        <v>2.2000000000000002</v>
      </c>
      <c r="J25" s="10">
        <v>0.4</v>
      </c>
      <c r="K25" s="10">
        <v>0</v>
      </c>
      <c r="L25" s="10">
        <v>0</v>
      </c>
      <c r="M25" s="10">
        <v>0</v>
      </c>
      <c r="N25" s="10">
        <v>0</v>
      </c>
      <c r="O25" s="10">
        <v>12.2</v>
      </c>
      <c r="P25" s="10">
        <v>13.5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2.1</v>
      </c>
      <c r="C26" s="10">
        <v>1.1000000000000001</v>
      </c>
      <c r="D26" s="10">
        <v>2.7</v>
      </c>
      <c r="E26" s="10">
        <v>1.8</v>
      </c>
      <c r="F26" s="10">
        <v>3.8</v>
      </c>
      <c r="G26" s="10">
        <v>8</v>
      </c>
      <c r="H26" s="10">
        <v>8.8000000000000007</v>
      </c>
      <c r="I26" s="10">
        <v>2.2999999999999998</v>
      </c>
      <c r="J26" s="10">
        <v>4.3</v>
      </c>
      <c r="K26" s="10">
        <v>5</v>
      </c>
      <c r="L26" s="10">
        <v>5.9</v>
      </c>
      <c r="M26" s="10">
        <v>7.8</v>
      </c>
      <c r="N26" s="10">
        <v>7.9</v>
      </c>
      <c r="O26" s="10">
        <v>6.5</v>
      </c>
      <c r="P26" s="10">
        <v>4.3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8.1999999999999993</v>
      </c>
      <c r="C27" s="10">
        <v>11.7</v>
      </c>
      <c r="D27" s="10">
        <v>13.2</v>
      </c>
      <c r="E27" s="10">
        <v>18.2</v>
      </c>
      <c r="F27" s="10">
        <v>17.3</v>
      </c>
      <c r="G27" s="10">
        <v>5.4</v>
      </c>
      <c r="H27" s="10">
        <v>5.4</v>
      </c>
      <c r="I27" s="10">
        <v>8.1</v>
      </c>
      <c r="J27" s="10">
        <v>4.8</v>
      </c>
      <c r="K27" s="10">
        <v>5.0999999999999996</v>
      </c>
      <c r="L27" s="10">
        <v>7.6</v>
      </c>
      <c r="M27" s="10">
        <v>6.8</v>
      </c>
      <c r="N27" s="10">
        <v>8.6999999999999993</v>
      </c>
      <c r="O27" s="10">
        <v>13.4</v>
      </c>
      <c r="P27" s="10">
        <v>12.7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4.7</v>
      </c>
      <c r="C28" s="10">
        <v>5.8</v>
      </c>
      <c r="D28" s="10">
        <v>4.5999999999999996</v>
      </c>
      <c r="E28" s="10">
        <v>2.1</v>
      </c>
      <c r="F28" s="10">
        <v>0.6</v>
      </c>
      <c r="G28" s="10">
        <v>5.2</v>
      </c>
      <c r="H28" s="10">
        <v>3.1</v>
      </c>
      <c r="I28" s="10">
        <v>8.8000000000000007</v>
      </c>
      <c r="J28" s="10">
        <v>7.4</v>
      </c>
      <c r="K28" s="10">
        <v>3</v>
      </c>
      <c r="L28" s="10">
        <v>4.3</v>
      </c>
      <c r="M28" s="10">
        <v>3.8</v>
      </c>
      <c r="N28" s="10">
        <v>3.3</v>
      </c>
      <c r="O28" s="10">
        <v>5.5</v>
      </c>
      <c r="P28" s="10">
        <v>7.6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13</v>
      </c>
      <c r="C29" s="10">
        <v>9.5</v>
      </c>
      <c r="D29" s="10">
        <v>15.6</v>
      </c>
      <c r="E29" s="10">
        <v>19.399999999999999</v>
      </c>
      <c r="F29" s="10">
        <v>20.3</v>
      </c>
      <c r="G29" s="10">
        <v>14.8</v>
      </c>
      <c r="H29" s="10">
        <v>1.1000000000000001</v>
      </c>
      <c r="I29" s="10">
        <v>8</v>
      </c>
      <c r="J29" s="10">
        <v>8.3000000000000007</v>
      </c>
      <c r="K29" s="10">
        <v>10.5</v>
      </c>
      <c r="L29" s="10">
        <v>15.3</v>
      </c>
      <c r="M29" s="10">
        <v>25.9</v>
      </c>
      <c r="N29" s="10">
        <v>27.4</v>
      </c>
      <c r="O29" s="10">
        <v>19.600000000000001</v>
      </c>
      <c r="P29" s="10">
        <v>21.2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0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26.7</v>
      </c>
      <c r="N31" s="10">
        <v>30.3</v>
      </c>
      <c r="O31" s="10">
        <v>33.6</v>
      </c>
      <c r="P31" s="10">
        <v>44.8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34.4</v>
      </c>
      <c r="N32" s="10">
        <v>23.6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1.3</v>
      </c>
      <c r="C33" s="10">
        <v>0.7</v>
      </c>
      <c r="D33" s="10">
        <v>0.8</v>
      </c>
      <c r="E33" s="10">
        <v>0.2</v>
      </c>
      <c r="F33" s="10">
        <v>1.9</v>
      </c>
      <c r="G33" s="10">
        <v>0.2</v>
      </c>
      <c r="H33" s="10">
        <v>0.2</v>
      </c>
      <c r="I33" s="10">
        <v>0.2</v>
      </c>
      <c r="J33" s="10">
        <v>5.8</v>
      </c>
      <c r="K33" s="10">
        <v>0.8</v>
      </c>
      <c r="L33" s="10">
        <v>0.1</v>
      </c>
      <c r="M33" s="10">
        <v>1.6</v>
      </c>
      <c r="N33" s="10">
        <v>0.6</v>
      </c>
      <c r="O33" s="10">
        <v>0.7</v>
      </c>
      <c r="P33" s="10">
        <v>3.1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0</v>
      </c>
      <c r="C34" s="10">
        <v>0</v>
      </c>
      <c r="D34" s="10">
        <v>0</v>
      </c>
      <c r="E34" s="10">
        <v>0</v>
      </c>
      <c r="F34" s="10">
        <v>0</v>
      </c>
      <c r="G34" s="10">
        <v>0</v>
      </c>
      <c r="H34" s="10">
        <v>0</v>
      </c>
      <c r="I34" s="10">
        <v>0</v>
      </c>
      <c r="J34" s="10">
        <v>1.4</v>
      </c>
      <c r="K34" s="10">
        <v>1.3</v>
      </c>
      <c r="L34" s="10">
        <v>0</v>
      </c>
      <c r="M34" s="10">
        <v>0.2</v>
      </c>
      <c r="N34" s="10">
        <v>0.5</v>
      </c>
      <c r="O34" s="10">
        <v>1.7</v>
      </c>
      <c r="P34" s="10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1.2</v>
      </c>
      <c r="C35" s="10">
        <v>0.6</v>
      </c>
      <c r="D35" s="10">
        <v>2.8</v>
      </c>
      <c r="E35" s="10">
        <v>3.2</v>
      </c>
      <c r="F35" s="10">
        <v>3.6</v>
      </c>
      <c r="G35" s="10">
        <v>5.4</v>
      </c>
      <c r="H35" s="10">
        <v>5.4</v>
      </c>
      <c r="I35" s="10">
        <v>4</v>
      </c>
      <c r="J35" s="10">
        <v>4.3</v>
      </c>
      <c r="K35" s="10">
        <v>0.8</v>
      </c>
      <c r="L35" s="10">
        <v>2.4</v>
      </c>
      <c r="M35" s="10">
        <v>22.8</v>
      </c>
      <c r="N35" s="10">
        <v>25.4</v>
      </c>
      <c r="O35" s="10">
        <v>22.6</v>
      </c>
      <c r="P35" s="10">
        <v>19.8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34.299999999999997</v>
      </c>
      <c r="C36" s="10">
        <v>23.3</v>
      </c>
      <c r="D36" s="10">
        <v>27.3</v>
      </c>
      <c r="E36" s="10">
        <v>29.9</v>
      </c>
      <c r="F36" s="10">
        <v>33.200000000000003</v>
      </c>
      <c r="G36" s="10">
        <v>27.8</v>
      </c>
      <c r="H36" s="10">
        <v>28.5</v>
      </c>
      <c r="I36" s="10">
        <v>25.5</v>
      </c>
      <c r="J36" s="10">
        <v>27.7</v>
      </c>
      <c r="K36" s="10">
        <v>25.5</v>
      </c>
      <c r="L36" s="10">
        <v>27</v>
      </c>
      <c r="M36" s="10">
        <v>33</v>
      </c>
      <c r="N36" s="10">
        <v>27.4</v>
      </c>
      <c r="O36" s="10">
        <v>23</v>
      </c>
      <c r="P36" s="10">
        <v>21.2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20.9</v>
      </c>
      <c r="C37" s="10">
        <v>8.1</v>
      </c>
      <c r="D37" s="10">
        <v>3.7</v>
      </c>
      <c r="E37" s="10">
        <v>4.0999999999999996</v>
      </c>
      <c r="F37" s="10">
        <v>7</v>
      </c>
      <c r="G37" s="10">
        <v>12.7</v>
      </c>
      <c r="H37" s="10">
        <v>10.1</v>
      </c>
      <c r="I37" s="10">
        <v>13.3</v>
      </c>
      <c r="J37" s="10">
        <v>12.4</v>
      </c>
      <c r="K37" s="10">
        <v>15.5</v>
      </c>
      <c r="L37" s="10">
        <v>21.2</v>
      </c>
      <c r="M37" s="10">
        <v>31.7</v>
      </c>
      <c r="N37" s="10">
        <v>30</v>
      </c>
      <c r="O37" s="10">
        <v>20.6</v>
      </c>
      <c r="P37" s="10">
        <v>20.5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18.3</v>
      </c>
      <c r="C38" s="10">
        <v>13.5</v>
      </c>
      <c r="D38" s="10">
        <v>16.7</v>
      </c>
      <c r="E38" s="10">
        <v>14.7</v>
      </c>
      <c r="F38" s="10">
        <v>16.7</v>
      </c>
      <c r="G38" s="10">
        <v>14</v>
      </c>
      <c r="H38" s="10">
        <v>15.7</v>
      </c>
      <c r="I38" s="10">
        <v>15.7</v>
      </c>
      <c r="J38" s="10">
        <v>15.4</v>
      </c>
      <c r="K38" s="10">
        <v>10.5</v>
      </c>
      <c r="L38" s="10">
        <v>12.5</v>
      </c>
      <c r="M38" s="10">
        <v>8.8000000000000007</v>
      </c>
      <c r="N38" s="10">
        <v>10.7</v>
      </c>
      <c r="O38" s="10">
        <v>12.4</v>
      </c>
      <c r="P38" s="10">
        <v>12.8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3.3</v>
      </c>
      <c r="C39" s="10">
        <v>0</v>
      </c>
      <c r="D39" s="10">
        <v>0.1</v>
      </c>
      <c r="E39" s="10">
        <v>1</v>
      </c>
      <c r="F39" s="10">
        <v>1.6</v>
      </c>
      <c r="G39" s="10">
        <v>6.5</v>
      </c>
      <c r="H39" s="10">
        <v>5.9</v>
      </c>
      <c r="I39" s="10">
        <v>0</v>
      </c>
      <c r="J39" s="10">
        <v>2.5</v>
      </c>
      <c r="K39" s="10">
        <v>6.3</v>
      </c>
      <c r="L39" s="10">
        <v>7.7</v>
      </c>
      <c r="M39" s="10">
        <v>10.3</v>
      </c>
      <c r="N39" s="10">
        <v>12.5</v>
      </c>
      <c r="O39" s="10">
        <v>15</v>
      </c>
      <c r="P39" s="10">
        <v>33.200000000000003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19.2</v>
      </c>
      <c r="C40" s="10">
        <v>16.7</v>
      </c>
      <c r="D40" s="10">
        <v>20.3</v>
      </c>
      <c r="E40" s="10">
        <v>19.8</v>
      </c>
      <c r="F40" s="10">
        <v>19.100000000000001</v>
      </c>
      <c r="G40" s="10">
        <v>14.4</v>
      </c>
      <c r="H40" s="10">
        <v>7.5</v>
      </c>
      <c r="I40" s="10">
        <v>6.6</v>
      </c>
      <c r="J40" s="10">
        <v>10.7</v>
      </c>
      <c r="K40" s="10">
        <v>7</v>
      </c>
      <c r="L40" s="10">
        <v>9.6999999999999993</v>
      </c>
      <c r="M40" s="10">
        <v>12.2</v>
      </c>
      <c r="N40" s="10">
        <v>12.5</v>
      </c>
      <c r="O40" s="10">
        <v>8.1</v>
      </c>
      <c r="P40" s="10">
        <v>11.1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6.9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30.1</v>
      </c>
      <c r="C42" s="10">
        <v>31.2</v>
      </c>
      <c r="D42" s="10">
        <v>34.299999999999997</v>
      </c>
      <c r="E42" s="10">
        <v>26</v>
      </c>
      <c r="F42" s="10">
        <v>10.9</v>
      </c>
      <c r="G42" s="10">
        <v>4.9000000000000004</v>
      </c>
      <c r="H42" s="10">
        <v>11.2</v>
      </c>
      <c r="I42" s="10">
        <v>20.6</v>
      </c>
      <c r="J42" s="10">
        <v>19.2</v>
      </c>
      <c r="K42" s="10">
        <v>16.5</v>
      </c>
      <c r="L42" s="10">
        <v>8.9</v>
      </c>
      <c r="M42" s="10">
        <v>6.8</v>
      </c>
      <c r="N42" s="10">
        <v>10.7</v>
      </c>
      <c r="O42" s="10">
        <v>5.5</v>
      </c>
      <c r="P42" s="10">
        <v>13.8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10</v>
      </c>
      <c r="C43" s="10">
        <v>21.4</v>
      </c>
      <c r="D43" s="10">
        <v>1.1000000000000001</v>
      </c>
      <c r="E43" s="10">
        <v>20.9</v>
      </c>
      <c r="F43" s="10">
        <v>19.899999999999999</v>
      </c>
      <c r="G43" s="10">
        <v>19.8</v>
      </c>
      <c r="H43" s="10">
        <v>19.7</v>
      </c>
      <c r="I43" s="10">
        <v>27.2</v>
      </c>
      <c r="J43" s="10">
        <v>24.7</v>
      </c>
      <c r="K43" s="10">
        <v>25.8</v>
      </c>
      <c r="L43" s="10">
        <v>22.6</v>
      </c>
      <c r="M43" s="10">
        <v>24.1</v>
      </c>
      <c r="N43" s="10">
        <v>24.4</v>
      </c>
      <c r="O43" s="10">
        <v>24.1</v>
      </c>
      <c r="P43" s="10">
        <v>31.1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0</v>
      </c>
      <c r="C44" s="10">
        <v>0</v>
      </c>
      <c r="D44" s="10">
        <v>0</v>
      </c>
      <c r="E44" s="10">
        <v>0</v>
      </c>
      <c r="F44" s="10">
        <v>46.8</v>
      </c>
      <c r="G44" s="10">
        <v>11.3</v>
      </c>
      <c r="H44" s="10">
        <v>14.3</v>
      </c>
      <c r="I44" s="10">
        <v>9.6999999999999993</v>
      </c>
      <c r="J44" s="10">
        <v>27.8</v>
      </c>
      <c r="K44" s="10">
        <v>10.5</v>
      </c>
      <c r="L44" s="10">
        <v>15.6</v>
      </c>
      <c r="M44" s="10">
        <v>31.5</v>
      </c>
      <c r="N44" s="10">
        <v>24.4</v>
      </c>
      <c r="O44" s="10">
        <v>31.4</v>
      </c>
      <c r="P44" s="10">
        <v>38.4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59.8</v>
      </c>
      <c r="N45" s="10">
        <v>49.9</v>
      </c>
      <c r="O45" s="10">
        <v>55.8</v>
      </c>
      <c r="P45" s="10">
        <v>57.2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0</v>
      </c>
      <c r="C46" s="10">
        <v>11.6</v>
      </c>
      <c r="D46" s="10">
        <v>3</v>
      </c>
      <c r="E46" s="10">
        <v>0</v>
      </c>
      <c r="F46" s="10">
        <v>0</v>
      </c>
      <c r="G46" s="10">
        <v>0</v>
      </c>
      <c r="H46" s="10">
        <v>78.099999999999994</v>
      </c>
      <c r="I46" s="10">
        <v>0</v>
      </c>
      <c r="J46" s="10">
        <v>76.400000000000006</v>
      </c>
      <c r="K46" s="10">
        <v>76.400000000000006</v>
      </c>
      <c r="L46" s="10">
        <v>77.099999999999994</v>
      </c>
      <c r="M46" s="10">
        <v>73.2</v>
      </c>
      <c r="N46" s="10">
        <v>76.400000000000006</v>
      </c>
      <c r="O46" s="10">
        <v>74.8</v>
      </c>
      <c r="P46" s="10">
        <v>45.1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10.8</v>
      </c>
      <c r="C47" s="10">
        <v>12.2</v>
      </c>
      <c r="D47" s="10">
        <v>11.1</v>
      </c>
      <c r="E47" s="10">
        <v>11.9</v>
      </c>
      <c r="F47" s="10">
        <v>12.5</v>
      </c>
      <c r="G47" s="10">
        <v>10.5</v>
      </c>
      <c r="H47" s="10">
        <v>9.6999999999999993</v>
      </c>
      <c r="I47" s="10">
        <v>11.7</v>
      </c>
      <c r="J47" s="10">
        <v>11.7</v>
      </c>
      <c r="K47" s="10">
        <v>8.9</v>
      </c>
      <c r="L47" s="10">
        <v>12.7</v>
      </c>
      <c r="M47" s="10">
        <v>14.8</v>
      </c>
      <c r="N47" s="10">
        <v>15.4</v>
      </c>
      <c r="O47" s="10">
        <v>14.6</v>
      </c>
      <c r="P47" s="10">
        <v>16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11.2</v>
      </c>
      <c r="C48" s="10">
        <v>12.2</v>
      </c>
      <c r="D48" s="10">
        <v>5.0999999999999996</v>
      </c>
      <c r="E48" s="10">
        <v>3.4</v>
      </c>
      <c r="F48" s="10">
        <v>5.8</v>
      </c>
      <c r="G48" s="10">
        <v>10.4</v>
      </c>
      <c r="H48" s="10">
        <v>8.9</v>
      </c>
      <c r="I48" s="10">
        <v>4.2</v>
      </c>
      <c r="J48" s="10">
        <v>3.1</v>
      </c>
      <c r="K48" s="10">
        <v>1.5</v>
      </c>
      <c r="L48" s="10">
        <v>2.6</v>
      </c>
      <c r="M48" s="10">
        <v>5.6</v>
      </c>
      <c r="N48" s="10">
        <v>4.5</v>
      </c>
      <c r="O48" s="10">
        <v>3.7</v>
      </c>
      <c r="P48" s="10">
        <v>5.6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7.6</v>
      </c>
      <c r="C49" s="10">
        <v>5.7</v>
      </c>
      <c r="D49" s="10">
        <v>11.9</v>
      </c>
      <c r="E49" s="10">
        <v>5.3</v>
      </c>
      <c r="F49" s="10">
        <v>6.9</v>
      </c>
      <c r="G49" s="10">
        <v>13.4</v>
      </c>
      <c r="H49" s="10">
        <v>9</v>
      </c>
      <c r="I49" s="10">
        <v>8.6999999999999993</v>
      </c>
      <c r="J49" s="10">
        <v>10.7</v>
      </c>
      <c r="K49" s="10">
        <v>6.7</v>
      </c>
      <c r="L49" s="10">
        <v>10</v>
      </c>
      <c r="M49" s="10">
        <v>10.3</v>
      </c>
      <c r="N49" s="10">
        <v>5.3</v>
      </c>
      <c r="O49" s="10">
        <v>8.1999999999999993</v>
      </c>
      <c r="P49" s="10">
        <v>7.8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0</v>
      </c>
      <c r="C50" s="10">
        <v>0</v>
      </c>
      <c r="D50" s="10">
        <v>0</v>
      </c>
      <c r="E50" s="10">
        <v>0</v>
      </c>
      <c r="F50" s="10">
        <v>0</v>
      </c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224.7</v>
      </c>
      <c r="C51" s="10">
        <v>147</v>
      </c>
      <c r="D51" s="10">
        <v>166.5</v>
      </c>
      <c r="E51" s="10">
        <v>67.5</v>
      </c>
      <c r="F51" s="10">
        <v>71.3</v>
      </c>
      <c r="G51" s="10">
        <v>193.4</v>
      </c>
      <c r="H51" s="10">
        <v>128.4</v>
      </c>
      <c r="I51" s="10">
        <v>206.3</v>
      </c>
      <c r="J51" s="10">
        <v>45.1</v>
      </c>
      <c r="K51" s="10">
        <v>38.4</v>
      </c>
      <c r="L51" s="10">
        <v>73</v>
      </c>
      <c r="M51" s="10">
        <v>15.8</v>
      </c>
      <c r="N51" s="10">
        <v>24.1</v>
      </c>
      <c r="O51" s="10">
        <v>28.8</v>
      </c>
      <c r="P51" s="10">
        <v>34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5</v>
      </c>
      <c r="C52" s="10">
        <v>0.9</v>
      </c>
      <c r="D52" s="10">
        <v>16.7</v>
      </c>
      <c r="E52" s="10">
        <v>20.7</v>
      </c>
      <c r="F52" s="10">
        <v>8</v>
      </c>
      <c r="G52" s="10">
        <v>6.2</v>
      </c>
      <c r="H52" s="10">
        <v>7.7</v>
      </c>
      <c r="I52" s="10">
        <v>20.9</v>
      </c>
      <c r="J52" s="10">
        <v>19.899999999999999</v>
      </c>
      <c r="K52" s="10">
        <v>16.2</v>
      </c>
      <c r="L52" s="10">
        <v>13.5</v>
      </c>
      <c r="M52" s="10">
        <v>15.9</v>
      </c>
      <c r="N52" s="10">
        <v>17.5</v>
      </c>
      <c r="O52" s="10">
        <v>14.9</v>
      </c>
      <c r="P52" s="10">
        <v>19.2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17.7</v>
      </c>
      <c r="F53" s="10">
        <v>31.1</v>
      </c>
      <c r="G53" s="10">
        <v>0</v>
      </c>
      <c r="H53" s="10">
        <v>0</v>
      </c>
      <c r="I53" s="10">
        <v>0</v>
      </c>
      <c r="J53" s="10">
        <v>35.299999999999997</v>
      </c>
      <c r="K53" s="10">
        <v>50.4</v>
      </c>
      <c r="L53" s="10">
        <v>35.700000000000003</v>
      </c>
      <c r="M53" s="10">
        <v>67.5</v>
      </c>
      <c r="N53" s="10">
        <v>70.900000000000006</v>
      </c>
      <c r="O53" s="10">
        <v>74.400000000000006</v>
      </c>
      <c r="P53" s="10">
        <v>50.8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45.1</v>
      </c>
      <c r="C54" s="10">
        <v>42.2</v>
      </c>
      <c r="D54" s="10">
        <v>34.200000000000003</v>
      </c>
      <c r="E54" s="10">
        <v>33.5</v>
      </c>
      <c r="F54" s="10">
        <v>41.1</v>
      </c>
      <c r="G54" s="10">
        <v>0.6</v>
      </c>
      <c r="H54" s="10">
        <v>192.4</v>
      </c>
      <c r="I54" s="10">
        <v>31.9</v>
      </c>
      <c r="J54" s="10">
        <v>39.200000000000003</v>
      </c>
      <c r="K54" s="10">
        <v>48.4</v>
      </c>
      <c r="L54" s="10">
        <v>35.700000000000003</v>
      </c>
      <c r="M54" s="10">
        <v>0</v>
      </c>
      <c r="N54" s="10">
        <v>7.3</v>
      </c>
      <c r="O54" s="10">
        <v>15.1</v>
      </c>
      <c r="P54" s="10">
        <v>26.8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12.1</v>
      </c>
      <c r="C55" s="10">
        <v>10.9</v>
      </c>
      <c r="D55" s="10">
        <v>11.1</v>
      </c>
      <c r="E55" s="10">
        <v>11.7</v>
      </c>
      <c r="F55" s="10">
        <v>13.3</v>
      </c>
      <c r="G55" s="10">
        <v>11.2</v>
      </c>
      <c r="H55" s="10">
        <v>10.3</v>
      </c>
      <c r="I55" s="10">
        <v>11.3</v>
      </c>
      <c r="J55" s="10">
        <v>12.3</v>
      </c>
      <c r="K55" s="10">
        <v>10.7</v>
      </c>
      <c r="L55" s="10">
        <v>12.6</v>
      </c>
      <c r="M55" s="10">
        <v>14.1</v>
      </c>
      <c r="N55" s="10">
        <v>14.2</v>
      </c>
      <c r="O55" s="10">
        <v>12.5</v>
      </c>
      <c r="P55" s="10">
        <v>15.6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4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89.1</v>
      </c>
      <c r="C5" s="10">
        <v>90.9</v>
      </c>
      <c r="D5" s="10">
        <v>85.9</v>
      </c>
      <c r="E5" s="10">
        <v>89.1</v>
      </c>
      <c r="F5" s="10">
        <v>92.2</v>
      </c>
      <c r="G5" s="10">
        <v>92.4</v>
      </c>
      <c r="H5" s="10">
        <v>92.9</v>
      </c>
      <c r="I5" s="10">
        <v>94.5</v>
      </c>
      <c r="J5" s="10">
        <v>89.8</v>
      </c>
      <c r="K5" s="10">
        <v>96.2</v>
      </c>
      <c r="L5" s="10">
        <v>87.7</v>
      </c>
      <c r="M5" s="10">
        <v>90.8</v>
      </c>
      <c r="N5" s="10">
        <v>89.4</v>
      </c>
      <c r="O5" s="10">
        <v>96.4</v>
      </c>
      <c r="P5" s="10">
        <v>88.6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87.7</v>
      </c>
      <c r="C6" s="10">
        <v>94.4</v>
      </c>
      <c r="D6" s="10">
        <v>93.5</v>
      </c>
      <c r="E6" s="10">
        <v>88.9</v>
      </c>
      <c r="F6" s="10">
        <v>96.5</v>
      </c>
      <c r="G6" s="10">
        <v>75</v>
      </c>
      <c r="H6" s="10">
        <v>90.9</v>
      </c>
      <c r="I6" s="10">
        <v>87.4</v>
      </c>
      <c r="J6" s="10">
        <v>84.1</v>
      </c>
      <c r="K6" s="10">
        <v>79.7</v>
      </c>
      <c r="L6" s="10">
        <v>79.900000000000006</v>
      </c>
      <c r="M6" s="10">
        <v>85.3</v>
      </c>
      <c r="N6" s="10">
        <v>94.3</v>
      </c>
      <c r="O6" s="10">
        <v>85.1</v>
      </c>
      <c r="P6" s="10">
        <v>89.7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84.5</v>
      </c>
      <c r="C7" s="10">
        <v>88.8</v>
      </c>
      <c r="D7" s="10">
        <v>90.5</v>
      </c>
      <c r="E7" s="10">
        <v>90.7</v>
      </c>
      <c r="F7" s="10">
        <v>92.3</v>
      </c>
      <c r="G7" s="10">
        <v>91.1</v>
      </c>
      <c r="H7" s="10">
        <v>93.7</v>
      </c>
      <c r="I7" s="10">
        <v>94.3</v>
      </c>
      <c r="J7" s="10">
        <v>93.6</v>
      </c>
      <c r="K7" s="10">
        <v>93.8</v>
      </c>
      <c r="L7" s="10">
        <v>90.2</v>
      </c>
      <c r="M7" s="10">
        <v>92.6</v>
      </c>
      <c r="N7" s="10">
        <v>91.2</v>
      </c>
      <c r="O7" s="10">
        <v>91.7</v>
      </c>
      <c r="P7" s="10">
        <v>92.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84.3</v>
      </c>
      <c r="C8" s="10">
        <v>82.7</v>
      </c>
      <c r="D8" s="10">
        <v>83.9</v>
      </c>
      <c r="E8" s="10">
        <v>95.4</v>
      </c>
      <c r="F8" s="10">
        <v>48.6</v>
      </c>
      <c r="G8" s="10">
        <v>91.8</v>
      </c>
      <c r="H8" s="10">
        <v>86.6</v>
      </c>
      <c r="I8" s="10">
        <v>94.3</v>
      </c>
      <c r="J8" s="10">
        <v>96.1</v>
      </c>
      <c r="K8" s="10">
        <v>91.2</v>
      </c>
      <c r="L8" s="10">
        <v>92.8</v>
      </c>
      <c r="M8" s="10">
        <v>82.4</v>
      </c>
      <c r="N8" s="10">
        <v>82.6</v>
      </c>
      <c r="O8" s="10">
        <v>84</v>
      </c>
      <c r="P8" s="10">
        <v>89.7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87.2</v>
      </c>
      <c r="C10" s="10">
        <v>90.4</v>
      </c>
      <c r="D10" s="10">
        <v>90.9</v>
      </c>
      <c r="E10" s="10">
        <v>86.5</v>
      </c>
      <c r="F10" s="10">
        <v>92.5</v>
      </c>
      <c r="G10" s="10">
        <v>92.7</v>
      </c>
      <c r="H10" s="10">
        <v>85.2</v>
      </c>
      <c r="I10" s="10">
        <v>95.2</v>
      </c>
      <c r="J10" s="10">
        <v>90.4</v>
      </c>
      <c r="K10" s="10">
        <v>90.2</v>
      </c>
      <c r="L10" s="10">
        <v>93</v>
      </c>
      <c r="M10" s="10">
        <v>92.1</v>
      </c>
      <c r="N10" s="10">
        <v>86.3</v>
      </c>
      <c r="O10" s="10">
        <v>93.7</v>
      </c>
      <c r="P10" s="10">
        <v>89.5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93.2</v>
      </c>
      <c r="C13" s="10">
        <v>84.7</v>
      </c>
      <c r="D13" s="10">
        <v>69.7</v>
      </c>
      <c r="E13" s="10">
        <v>64.099999999999994</v>
      </c>
      <c r="F13" s="10">
        <v>59</v>
      </c>
      <c r="G13" s="10">
        <v>86.1</v>
      </c>
      <c r="H13" s="10">
        <v>89.1</v>
      </c>
      <c r="I13" s="10">
        <v>89.9</v>
      </c>
      <c r="J13" s="10">
        <v>93.5</v>
      </c>
      <c r="K13" s="10">
        <v>93.1</v>
      </c>
      <c r="L13" s="10">
        <v>92.3</v>
      </c>
      <c r="M13" s="10">
        <v>91.7</v>
      </c>
      <c r="N13" s="10">
        <v>91.7</v>
      </c>
      <c r="O13" s="10">
        <v>91.9</v>
      </c>
      <c r="P13" s="10">
        <v>95.8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88.8</v>
      </c>
      <c r="C14" s="10">
        <v>89.1</v>
      </c>
      <c r="D14" s="10">
        <v>94.2</v>
      </c>
      <c r="E14" s="10">
        <v>90.8</v>
      </c>
      <c r="F14" s="10">
        <v>95.1</v>
      </c>
      <c r="G14" s="10">
        <v>92.5</v>
      </c>
      <c r="H14" s="10">
        <v>91.6</v>
      </c>
      <c r="I14" s="10">
        <v>95.1</v>
      </c>
      <c r="J14" s="10">
        <v>96.7</v>
      </c>
      <c r="K14" s="10">
        <v>94.8</v>
      </c>
      <c r="L14" s="10">
        <v>96.6</v>
      </c>
      <c r="M14" s="10">
        <v>94.4</v>
      </c>
      <c r="N14" s="10">
        <v>92</v>
      </c>
      <c r="O14" s="10">
        <v>95.4</v>
      </c>
      <c r="P14" s="10">
        <v>95.8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103.7</v>
      </c>
      <c r="C16" s="10">
        <v>88.8</v>
      </c>
      <c r="D16" s="10">
        <v>84.6</v>
      </c>
      <c r="E16" s="10">
        <v>99</v>
      </c>
      <c r="F16" s="10">
        <v>82.3</v>
      </c>
      <c r="G16" s="10">
        <v>101</v>
      </c>
      <c r="H16" s="10">
        <v>78.8</v>
      </c>
      <c r="I16" s="10">
        <v>99.5</v>
      </c>
      <c r="J16" s="10">
        <v>89</v>
      </c>
      <c r="K16" s="10">
        <v>99</v>
      </c>
      <c r="L16" s="10">
        <v>92.9</v>
      </c>
      <c r="M16" s="10">
        <v>99.4</v>
      </c>
      <c r="N16" s="10">
        <v>66</v>
      </c>
      <c r="O16" s="10">
        <v>0</v>
      </c>
      <c r="P16" s="10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95.2</v>
      </c>
      <c r="C18" s="10">
        <v>95.3</v>
      </c>
      <c r="D18" s="10">
        <v>96</v>
      </c>
      <c r="E18" s="10">
        <v>95.2</v>
      </c>
      <c r="F18" s="10">
        <v>95.1</v>
      </c>
      <c r="G18" s="10">
        <v>95.8</v>
      </c>
      <c r="H18" s="10">
        <v>96.6</v>
      </c>
      <c r="I18" s="10">
        <v>95.8</v>
      </c>
      <c r="J18" s="10">
        <v>96.9</v>
      </c>
      <c r="K18" s="10">
        <v>95.8</v>
      </c>
      <c r="L18" s="10">
        <v>96.7</v>
      </c>
      <c r="M18" s="10">
        <v>97.3</v>
      </c>
      <c r="N18" s="10">
        <v>98.5</v>
      </c>
      <c r="O18" s="10">
        <v>95.6</v>
      </c>
      <c r="P18" s="10">
        <v>97.6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83.5</v>
      </c>
      <c r="C20" s="10">
        <v>86.3</v>
      </c>
      <c r="D20" s="10">
        <v>94</v>
      </c>
      <c r="E20" s="10">
        <v>71.400000000000006</v>
      </c>
      <c r="F20" s="10">
        <v>80.400000000000006</v>
      </c>
      <c r="G20" s="10">
        <v>69.7</v>
      </c>
      <c r="H20" s="10">
        <v>83.3</v>
      </c>
      <c r="I20" s="10">
        <v>84.1</v>
      </c>
      <c r="J20" s="10">
        <v>79.900000000000006</v>
      </c>
      <c r="K20" s="10">
        <v>99.2</v>
      </c>
      <c r="L20" s="10">
        <v>85.5</v>
      </c>
      <c r="M20" s="10">
        <v>86.2</v>
      </c>
      <c r="N20" s="10">
        <v>98.3</v>
      </c>
      <c r="O20" s="10">
        <v>79.900000000000006</v>
      </c>
      <c r="P20" s="10">
        <v>83.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81.3</v>
      </c>
      <c r="C22" s="10">
        <v>89.5</v>
      </c>
      <c r="D22" s="10">
        <v>99.3</v>
      </c>
      <c r="E22" s="10">
        <v>88.9</v>
      </c>
      <c r="F22" s="10">
        <v>83.6</v>
      </c>
      <c r="G22" s="10">
        <v>91.1</v>
      </c>
      <c r="H22" s="10">
        <v>92.7</v>
      </c>
      <c r="I22" s="10">
        <v>82.1</v>
      </c>
      <c r="J22" s="10">
        <v>91.5</v>
      </c>
      <c r="K22" s="10">
        <v>82.6</v>
      </c>
      <c r="L22" s="10">
        <v>91.8</v>
      </c>
      <c r="M22" s="10">
        <v>74.900000000000006</v>
      </c>
      <c r="N22" s="10">
        <v>90.5</v>
      </c>
      <c r="O22" s="10">
        <v>92.3</v>
      </c>
      <c r="P22" s="10">
        <v>86.6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97.6</v>
      </c>
      <c r="C23" s="10">
        <v>90</v>
      </c>
      <c r="D23" s="10">
        <v>98.7</v>
      </c>
      <c r="E23" s="10">
        <v>84.8</v>
      </c>
      <c r="F23" s="10">
        <v>98.5</v>
      </c>
      <c r="G23" s="10">
        <v>73</v>
      </c>
      <c r="H23" s="10">
        <v>97.2</v>
      </c>
      <c r="I23" s="10">
        <v>83.6</v>
      </c>
      <c r="J23" s="10">
        <v>91</v>
      </c>
      <c r="K23" s="10">
        <v>85.1</v>
      </c>
      <c r="L23" s="10">
        <v>74.7</v>
      </c>
      <c r="M23" s="10">
        <v>96.6</v>
      </c>
      <c r="N23" s="10">
        <v>0</v>
      </c>
      <c r="O23" s="10">
        <v>0</v>
      </c>
      <c r="P23" s="10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96.3</v>
      </c>
      <c r="C24" s="10">
        <v>97.4</v>
      </c>
      <c r="D24" s="10">
        <v>93.7</v>
      </c>
      <c r="E24" s="10">
        <v>96.4</v>
      </c>
      <c r="F24" s="10">
        <v>90.1</v>
      </c>
      <c r="G24" s="10">
        <v>94.9</v>
      </c>
      <c r="H24" s="10">
        <v>95.9</v>
      </c>
      <c r="I24" s="10">
        <v>97.9</v>
      </c>
      <c r="J24" s="10">
        <v>98.4</v>
      </c>
      <c r="K24" s="10">
        <v>101</v>
      </c>
      <c r="L24" s="10">
        <v>99.1</v>
      </c>
      <c r="M24" s="10">
        <v>100.4</v>
      </c>
      <c r="N24" s="10">
        <v>99.5</v>
      </c>
      <c r="O24" s="10">
        <v>100.2</v>
      </c>
      <c r="P24" s="10">
        <v>99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90.3</v>
      </c>
      <c r="C26" s="10">
        <v>63.2</v>
      </c>
      <c r="D26" s="10">
        <v>85.7</v>
      </c>
      <c r="E26" s="10">
        <v>94.9</v>
      </c>
      <c r="F26" s="10">
        <v>81.099999999999994</v>
      </c>
      <c r="G26" s="10">
        <v>84</v>
      </c>
      <c r="H26" s="10">
        <v>89.6</v>
      </c>
      <c r="I26" s="10">
        <v>84.2</v>
      </c>
      <c r="J26" s="10">
        <v>87.5</v>
      </c>
      <c r="K26" s="10">
        <v>89.7</v>
      </c>
      <c r="L26" s="10">
        <v>84.4</v>
      </c>
      <c r="M26" s="10">
        <v>91.9</v>
      </c>
      <c r="N26" s="10">
        <v>84.6</v>
      </c>
      <c r="O26" s="10">
        <v>95.3</v>
      </c>
      <c r="P26" s="10">
        <v>81.7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88.7</v>
      </c>
      <c r="C27" s="10">
        <v>84.9</v>
      </c>
      <c r="D27" s="10">
        <v>96.5</v>
      </c>
      <c r="E27" s="10">
        <v>85.7</v>
      </c>
      <c r="F27" s="10">
        <v>85.4</v>
      </c>
      <c r="G27" s="10">
        <v>76.5</v>
      </c>
      <c r="H27" s="10">
        <v>91</v>
      </c>
      <c r="I27" s="10">
        <v>83.5</v>
      </c>
      <c r="J27" s="10">
        <v>95.3</v>
      </c>
      <c r="K27" s="10">
        <v>95.8</v>
      </c>
      <c r="L27" s="10">
        <v>100.6</v>
      </c>
      <c r="M27" s="10">
        <v>97.2</v>
      </c>
      <c r="N27" s="10">
        <v>100.8</v>
      </c>
      <c r="O27" s="10">
        <v>97.3</v>
      </c>
      <c r="P27" s="10">
        <v>101.2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89.7</v>
      </c>
      <c r="C28" s="10">
        <v>98.3</v>
      </c>
      <c r="D28" s="10">
        <v>86.4</v>
      </c>
      <c r="E28" s="10">
        <v>89.9</v>
      </c>
      <c r="F28" s="10">
        <v>102.5</v>
      </c>
      <c r="G28" s="10">
        <v>80</v>
      </c>
      <c r="H28" s="10">
        <v>88.8</v>
      </c>
      <c r="I28" s="10">
        <v>100.2</v>
      </c>
      <c r="J28" s="10">
        <v>90.2</v>
      </c>
      <c r="K28" s="10">
        <v>79.8</v>
      </c>
      <c r="L28" s="10">
        <v>102.2</v>
      </c>
      <c r="M28" s="10">
        <v>88.2</v>
      </c>
      <c r="N28" s="10">
        <v>70.7</v>
      </c>
      <c r="O28" s="10">
        <v>39.6</v>
      </c>
      <c r="P28" s="10">
        <v>85.1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85</v>
      </c>
      <c r="C29" s="10">
        <v>100.4</v>
      </c>
      <c r="D29" s="10">
        <v>88</v>
      </c>
      <c r="E29" s="10">
        <v>99.2</v>
      </c>
      <c r="F29" s="10">
        <v>70</v>
      </c>
      <c r="G29" s="10">
        <v>92.7</v>
      </c>
      <c r="H29" s="10">
        <v>83.1</v>
      </c>
      <c r="I29" s="10">
        <v>95.5</v>
      </c>
      <c r="J29" s="10">
        <v>48.2</v>
      </c>
      <c r="K29" s="10">
        <v>60.2</v>
      </c>
      <c r="L29" s="10">
        <v>56.5</v>
      </c>
      <c r="M29" s="10">
        <v>89.9</v>
      </c>
      <c r="N29" s="10">
        <v>52.7</v>
      </c>
      <c r="O29" s="10">
        <v>95.9</v>
      </c>
      <c r="P29" s="10">
        <v>70.099999999999994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91.4</v>
      </c>
      <c r="C31" s="10">
        <v>94.1</v>
      </c>
      <c r="D31" s="10">
        <v>93.8</v>
      </c>
      <c r="E31" s="10">
        <v>93.1</v>
      </c>
      <c r="F31" s="10">
        <v>89.8</v>
      </c>
      <c r="G31" s="10">
        <v>90.5</v>
      </c>
      <c r="H31" s="10">
        <v>91.8</v>
      </c>
      <c r="I31" s="10">
        <v>94</v>
      </c>
      <c r="J31" s="10">
        <v>95.3</v>
      </c>
      <c r="K31" s="10">
        <v>94.5</v>
      </c>
      <c r="L31" s="10">
        <v>93.3</v>
      </c>
      <c r="M31" s="10">
        <v>92.9</v>
      </c>
      <c r="N31" s="10">
        <v>93.6</v>
      </c>
      <c r="O31" s="10">
        <v>95.6</v>
      </c>
      <c r="P31" s="10">
        <v>94.5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86.2</v>
      </c>
      <c r="C33" s="10">
        <v>86</v>
      </c>
      <c r="D33" s="10">
        <v>101.3</v>
      </c>
      <c r="E33" s="10">
        <v>63.7</v>
      </c>
      <c r="F33" s="10">
        <v>53.2</v>
      </c>
      <c r="G33" s="10">
        <v>63.2</v>
      </c>
      <c r="H33" s="10">
        <v>92.8</v>
      </c>
      <c r="I33" s="10">
        <v>94.9</v>
      </c>
      <c r="J33" s="10">
        <v>91.8</v>
      </c>
      <c r="K33" s="10">
        <v>102.5</v>
      </c>
      <c r="L33" s="10">
        <v>83.5</v>
      </c>
      <c r="M33" s="10">
        <v>103.1</v>
      </c>
      <c r="N33" s="10">
        <v>91.5</v>
      </c>
      <c r="O33" s="10">
        <v>102</v>
      </c>
      <c r="P33" s="10">
        <v>83.3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85.5</v>
      </c>
      <c r="C34" s="10">
        <v>80.7</v>
      </c>
      <c r="D34" s="10">
        <v>99.9</v>
      </c>
      <c r="E34" s="10">
        <v>76.599999999999994</v>
      </c>
      <c r="F34" s="10">
        <v>74.8</v>
      </c>
      <c r="G34" s="10">
        <v>100.1</v>
      </c>
      <c r="H34" s="10">
        <v>93.1</v>
      </c>
      <c r="I34" s="10">
        <v>86.8</v>
      </c>
      <c r="J34" s="10">
        <v>97.9</v>
      </c>
      <c r="K34" s="10">
        <v>91.3</v>
      </c>
      <c r="L34" s="10">
        <v>91.8</v>
      </c>
      <c r="M34" s="10">
        <v>99.6</v>
      </c>
      <c r="N34" s="10">
        <v>90</v>
      </c>
      <c r="O34" s="10">
        <v>90.1</v>
      </c>
      <c r="P34" s="10">
        <v>99.9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89.2</v>
      </c>
      <c r="C35" s="10">
        <v>95.4</v>
      </c>
      <c r="D35" s="10">
        <v>91.1</v>
      </c>
      <c r="E35" s="10">
        <v>93.3</v>
      </c>
      <c r="F35" s="10">
        <v>91.6</v>
      </c>
      <c r="G35" s="10">
        <v>92.8</v>
      </c>
      <c r="H35" s="10">
        <v>87.6</v>
      </c>
      <c r="I35" s="10">
        <v>92.5</v>
      </c>
      <c r="J35" s="10">
        <v>82.8</v>
      </c>
      <c r="K35" s="10">
        <v>94.6</v>
      </c>
      <c r="L35" s="10">
        <v>93</v>
      </c>
      <c r="M35" s="10">
        <v>87.7</v>
      </c>
      <c r="N35" s="10">
        <v>88.1</v>
      </c>
      <c r="O35" s="10">
        <v>92.9</v>
      </c>
      <c r="P35" s="10">
        <v>93.5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0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0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93.4</v>
      </c>
      <c r="C38" s="10">
        <v>94.3</v>
      </c>
      <c r="D38" s="10">
        <v>90.7</v>
      </c>
      <c r="E38" s="10">
        <v>93.4</v>
      </c>
      <c r="F38" s="10">
        <v>88.2</v>
      </c>
      <c r="G38" s="10">
        <v>94.2</v>
      </c>
      <c r="H38" s="10">
        <v>90.5</v>
      </c>
      <c r="I38" s="10">
        <v>94.3</v>
      </c>
      <c r="J38" s="10">
        <v>87.7</v>
      </c>
      <c r="K38" s="10">
        <v>89.3</v>
      </c>
      <c r="L38" s="10">
        <v>90.7</v>
      </c>
      <c r="M38" s="10">
        <v>94.9</v>
      </c>
      <c r="N38" s="10">
        <v>96</v>
      </c>
      <c r="O38" s="10">
        <v>97</v>
      </c>
      <c r="P38" s="10">
        <v>92.6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93.9</v>
      </c>
      <c r="C39" s="10">
        <v>81.400000000000006</v>
      </c>
      <c r="D39" s="10">
        <v>84.6</v>
      </c>
      <c r="E39" s="10">
        <v>79.7</v>
      </c>
      <c r="F39" s="10">
        <v>91.2</v>
      </c>
      <c r="G39" s="10">
        <v>86.5</v>
      </c>
      <c r="H39" s="10">
        <v>87.1</v>
      </c>
      <c r="I39" s="10">
        <v>93</v>
      </c>
      <c r="J39" s="10">
        <v>89.7</v>
      </c>
      <c r="K39" s="10">
        <v>94.6</v>
      </c>
      <c r="L39" s="10">
        <v>98</v>
      </c>
      <c r="M39" s="10">
        <v>91</v>
      </c>
      <c r="N39" s="10">
        <v>97.2</v>
      </c>
      <c r="O39" s="10">
        <v>93.5</v>
      </c>
      <c r="P39" s="10">
        <v>9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0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95.9</v>
      </c>
      <c r="C42" s="10">
        <v>93.4</v>
      </c>
      <c r="D42" s="10">
        <v>93.1</v>
      </c>
      <c r="E42" s="10">
        <v>90.5</v>
      </c>
      <c r="F42" s="10">
        <v>88.4</v>
      </c>
      <c r="G42" s="10">
        <v>92.8</v>
      </c>
      <c r="H42" s="10">
        <v>93.2</v>
      </c>
      <c r="I42" s="10">
        <v>95.1</v>
      </c>
      <c r="J42" s="10">
        <v>96.4</v>
      </c>
      <c r="K42" s="10">
        <v>96.9</v>
      </c>
      <c r="L42" s="10">
        <v>97.3</v>
      </c>
      <c r="M42" s="10">
        <v>98.3</v>
      </c>
      <c r="N42" s="10">
        <v>95.8</v>
      </c>
      <c r="O42" s="10">
        <v>95.3</v>
      </c>
      <c r="P42" s="10">
        <v>95.6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0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91.1</v>
      </c>
      <c r="C44" s="10">
        <v>91.8</v>
      </c>
      <c r="D44" s="10">
        <v>91.5</v>
      </c>
      <c r="E44" s="10">
        <v>93.1</v>
      </c>
      <c r="F44" s="10">
        <v>89.5</v>
      </c>
      <c r="G44" s="10">
        <v>94.5</v>
      </c>
      <c r="H44" s="10">
        <v>91.3</v>
      </c>
      <c r="I44" s="10">
        <v>92.6</v>
      </c>
      <c r="J44" s="10">
        <v>96.6</v>
      </c>
      <c r="K44" s="10">
        <v>94.3</v>
      </c>
      <c r="L44" s="10">
        <v>91.5</v>
      </c>
      <c r="M44" s="10">
        <v>97.4</v>
      </c>
      <c r="N44" s="10">
        <v>94.5</v>
      </c>
      <c r="O44" s="10">
        <v>93</v>
      </c>
      <c r="P44" s="10">
        <v>94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90.6</v>
      </c>
      <c r="C46" s="10">
        <v>90.5</v>
      </c>
      <c r="D46" s="10">
        <v>93.1</v>
      </c>
      <c r="E46" s="10">
        <v>90.4</v>
      </c>
      <c r="F46" s="10">
        <v>84</v>
      </c>
      <c r="G46" s="10">
        <v>95.6</v>
      </c>
      <c r="H46" s="10">
        <v>92.9</v>
      </c>
      <c r="I46" s="10">
        <v>83.8</v>
      </c>
      <c r="J46" s="10">
        <v>84.9</v>
      </c>
      <c r="K46" s="10">
        <v>80.5</v>
      </c>
      <c r="L46" s="10">
        <v>91.3</v>
      </c>
      <c r="M46" s="10">
        <v>90.2</v>
      </c>
      <c r="N46" s="10">
        <v>92.3</v>
      </c>
      <c r="O46" s="10">
        <v>89.2</v>
      </c>
      <c r="P46" s="10">
        <v>9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94.1</v>
      </c>
      <c r="C47" s="10">
        <v>96.1</v>
      </c>
      <c r="D47" s="10">
        <v>95</v>
      </c>
      <c r="E47" s="10">
        <v>91.3</v>
      </c>
      <c r="F47" s="10">
        <v>88.2</v>
      </c>
      <c r="G47" s="10">
        <v>88.2</v>
      </c>
      <c r="H47" s="10">
        <v>90.4</v>
      </c>
      <c r="I47" s="10">
        <v>90.6</v>
      </c>
      <c r="J47" s="10">
        <v>96.6</v>
      </c>
      <c r="K47" s="10">
        <v>88.8</v>
      </c>
      <c r="L47" s="10">
        <v>94.8</v>
      </c>
      <c r="M47" s="10">
        <v>95</v>
      </c>
      <c r="N47" s="10">
        <v>94.7</v>
      </c>
      <c r="O47" s="10">
        <v>92.2</v>
      </c>
      <c r="P47" s="10">
        <v>95.4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93.4</v>
      </c>
      <c r="C49" s="10">
        <v>94.6</v>
      </c>
      <c r="D49" s="10">
        <v>86.6</v>
      </c>
      <c r="E49" s="10">
        <v>82.8</v>
      </c>
      <c r="F49" s="10">
        <v>91.8</v>
      </c>
      <c r="G49" s="10">
        <v>93.5</v>
      </c>
      <c r="H49" s="10">
        <v>96.7</v>
      </c>
      <c r="I49" s="10">
        <v>89.8</v>
      </c>
      <c r="J49" s="10">
        <v>94.9</v>
      </c>
      <c r="K49" s="10">
        <v>97.8</v>
      </c>
      <c r="L49" s="10">
        <v>93.6</v>
      </c>
      <c r="M49" s="10">
        <v>94.4</v>
      </c>
      <c r="N49" s="10">
        <v>96.2</v>
      </c>
      <c r="O49" s="10">
        <v>91.4</v>
      </c>
      <c r="P49" s="10">
        <v>90.2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89.8</v>
      </c>
      <c r="C50" s="10">
        <v>98.7</v>
      </c>
      <c r="D50" s="10">
        <v>88</v>
      </c>
      <c r="E50" s="10">
        <v>90.3</v>
      </c>
      <c r="F50" s="10">
        <v>94</v>
      </c>
      <c r="G50" s="10">
        <v>89.3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93.3</v>
      </c>
      <c r="C51" s="10">
        <v>67</v>
      </c>
      <c r="D51" s="10">
        <v>96.2</v>
      </c>
      <c r="E51" s="10">
        <v>50</v>
      </c>
      <c r="F51" s="10">
        <v>93.9</v>
      </c>
      <c r="G51" s="10">
        <v>85.2</v>
      </c>
      <c r="H51" s="10">
        <v>95.4</v>
      </c>
      <c r="I51" s="10">
        <v>80.400000000000006</v>
      </c>
      <c r="J51" s="10">
        <v>94.5</v>
      </c>
      <c r="K51" s="10">
        <v>79.5</v>
      </c>
      <c r="L51" s="10">
        <v>95.3</v>
      </c>
      <c r="M51" s="10">
        <v>87</v>
      </c>
      <c r="N51" s="10">
        <v>93.2</v>
      </c>
      <c r="O51" s="10">
        <v>84.4</v>
      </c>
      <c r="P51" s="10">
        <v>97.7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87.5</v>
      </c>
      <c r="C52" s="10">
        <v>91.5</v>
      </c>
      <c r="D52" s="10">
        <v>95.7</v>
      </c>
      <c r="E52" s="10">
        <v>79.8</v>
      </c>
      <c r="F52" s="10">
        <v>93.1</v>
      </c>
      <c r="G52" s="10">
        <v>94.8</v>
      </c>
      <c r="H52" s="10">
        <v>90.4</v>
      </c>
      <c r="I52" s="10">
        <v>95.5</v>
      </c>
      <c r="J52" s="10">
        <v>96.9</v>
      </c>
      <c r="K52" s="10">
        <v>92.3</v>
      </c>
      <c r="L52" s="10">
        <v>96.7</v>
      </c>
      <c r="M52" s="10">
        <v>95.3</v>
      </c>
      <c r="N52" s="10">
        <v>92.9</v>
      </c>
      <c r="O52" s="10">
        <v>95.4</v>
      </c>
      <c r="P52" s="10">
        <v>96.2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91.1</v>
      </c>
      <c r="C55" s="10">
        <v>90.3</v>
      </c>
      <c r="D55" s="10">
        <v>91.1</v>
      </c>
      <c r="E55" s="10">
        <v>89.1</v>
      </c>
      <c r="F55" s="10">
        <v>86.6</v>
      </c>
      <c r="G55" s="10">
        <v>90.8</v>
      </c>
      <c r="H55" s="10">
        <v>91.7</v>
      </c>
      <c r="I55" s="10">
        <v>92.3</v>
      </c>
      <c r="J55" s="10">
        <v>92.3</v>
      </c>
      <c r="K55" s="10">
        <v>92.3</v>
      </c>
      <c r="L55" s="10">
        <v>92.5</v>
      </c>
      <c r="M55" s="10">
        <v>93.4</v>
      </c>
      <c r="N55" s="10">
        <v>92.4</v>
      </c>
      <c r="O55" s="10">
        <v>92.8</v>
      </c>
      <c r="P55" s="10">
        <v>92.7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F2EEA-C983-4C22-9D8C-A7DFF77CE712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5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33.6</v>
      </c>
      <c r="C4" s="10">
        <v>37.299999999999997</v>
      </c>
      <c r="D4" s="10">
        <v>39.5</v>
      </c>
      <c r="E4" s="10">
        <v>37</v>
      </c>
      <c r="F4" s="10">
        <v>43.1</v>
      </c>
      <c r="G4" s="10">
        <v>39.4</v>
      </c>
      <c r="H4" s="10">
        <v>40.700000000000003</v>
      </c>
      <c r="I4" s="10">
        <v>40.6</v>
      </c>
      <c r="J4" s="10">
        <v>40.6</v>
      </c>
      <c r="K4" s="10">
        <v>39.9</v>
      </c>
      <c r="L4" s="10">
        <v>40.4</v>
      </c>
      <c r="M4" s="10">
        <v>39.4</v>
      </c>
      <c r="N4" s="10">
        <v>42.7</v>
      </c>
      <c r="O4" s="10">
        <v>40.6</v>
      </c>
      <c r="P4" s="10">
        <v>41.1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21.3</v>
      </c>
      <c r="C5" s="10">
        <v>43.7</v>
      </c>
      <c r="D5" s="10">
        <v>30.3</v>
      </c>
      <c r="E5" s="10">
        <v>31</v>
      </c>
      <c r="F5" s="10">
        <v>25.8</v>
      </c>
      <c r="G5" s="10">
        <v>45</v>
      </c>
      <c r="H5" s="10">
        <v>33</v>
      </c>
      <c r="I5" s="10">
        <v>34.4</v>
      </c>
      <c r="J5" s="10">
        <v>26.1</v>
      </c>
      <c r="K5" s="10">
        <v>32</v>
      </c>
      <c r="L5" s="10">
        <v>38.6</v>
      </c>
      <c r="M5" s="10">
        <v>39.6</v>
      </c>
      <c r="N5" s="10">
        <v>46.2</v>
      </c>
      <c r="O5" s="10">
        <v>40</v>
      </c>
      <c r="P5" s="10">
        <v>35.299999999999997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40.200000000000003</v>
      </c>
      <c r="C6" s="10">
        <v>35.799999999999997</v>
      </c>
      <c r="D6" s="10">
        <v>31.2</v>
      </c>
      <c r="E6" s="10">
        <v>25.2</v>
      </c>
      <c r="F6" s="10">
        <v>18.7</v>
      </c>
      <c r="G6" s="10">
        <v>22.9</v>
      </c>
      <c r="H6" s="10">
        <v>22.8</v>
      </c>
      <c r="I6" s="10">
        <v>32.200000000000003</v>
      </c>
      <c r="J6" s="10">
        <v>32.1</v>
      </c>
      <c r="K6" s="10">
        <v>26.6</v>
      </c>
      <c r="L6" s="10">
        <v>27.1</v>
      </c>
      <c r="M6" s="10">
        <v>37.299999999999997</v>
      </c>
      <c r="N6" s="10">
        <v>40.700000000000003</v>
      </c>
      <c r="O6" s="10">
        <v>36.299999999999997</v>
      </c>
      <c r="P6" s="10">
        <v>31.3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30.5</v>
      </c>
      <c r="C7" s="10">
        <v>27</v>
      </c>
      <c r="D7" s="10">
        <v>27.8</v>
      </c>
      <c r="E7" s="10">
        <v>38.5</v>
      </c>
      <c r="F7" s="10">
        <v>28.1</v>
      </c>
      <c r="G7" s="10">
        <v>24.8</v>
      </c>
      <c r="H7" s="10">
        <v>25.7</v>
      </c>
      <c r="I7" s="10">
        <v>27.4</v>
      </c>
      <c r="J7" s="10">
        <v>30</v>
      </c>
      <c r="K7" s="10">
        <v>28.7</v>
      </c>
      <c r="L7" s="10">
        <v>29.3</v>
      </c>
      <c r="M7" s="10">
        <v>26</v>
      </c>
      <c r="N7" s="10">
        <v>26.9</v>
      </c>
      <c r="O7" s="10">
        <v>25.1</v>
      </c>
      <c r="P7" s="10">
        <v>22.2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27.1</v>
      </c>
      <c r="C8" s="10">
        <v>31.4</v>
      </c>
      <c r="D8" s="10">
        <v>37.700000000000003</v>
      </c>
      <c r="E8" s="10">
        <v>47.9</v>
      </c>
      <c r="F8" s="10">
        <v>30.2</v>
      </c>
      <c r="G8" s="10">
        <v>26.7</v>
      </c>
      <c r="H8" s="10">
        <v>18.5</v>
      </c>
      <c r="I8" s="10">
        <v>15.5</v>
      </c>
      <c r="J8" s="10">
        <v>32.299999999999997</v>
      </c>
      <c r="K8" s="10">
        <v>47.4</v>
      </c>
      <c r="L8" s="10">
        <v>29.5</v>
      </c>
      <c r="M8" s="10">
        <v>42.8</v>
      </c>
      <c r="N8" s="10">
        <v>23.7</v>
      </c>
      <c r="O8" s="10">
        <v>16.399999999999999</v>
      </c>
      <c r="P8" s="10">
        <v>19.600000000000001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34.799999999999997</v>
      </c>
      <c r="C9" s="10">
        <v>32.299999999999997</v>
      </c>
      <c r="D9" s="10">
        <v>27.2</v>
      </c>
      <c r="E9" s="10">
        <v>35.700000000000003</v>
      </c>
      <c r="F9" s="10">
        <v>25.9</v>
      </c>
      <c r="G9" s="10">
        <v>20.7</v>
      </c>
      <c r="H9" s="10">
        <v>29.9</v>
      </c>
      <c r="I9" s="10">
        <v>27.3</v>
      </c>
      <c r="J9" s="10">
        <v>31.6</v>
      </c>
      <c r="K9" s="10">
        <v>31.5</v>
      </c>
      <c r="L9" s="10">
        <v>30.3</v>
      </c>
      <c r="M9" s="10">
        <v>30.2</v>
      </c>
      <c r="N9" s="10">
        <v>27.5</v>
      </c>
      <c r="O9" s="10">
        <v>26.4</v>
      </c>
      <c r="P9" s="10">
        <v>22.3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52</v>
      </c>
      <c r="C10" s="10">
        <v>47.8</v>
      </c>
      <c r="D10" s="10">
        <v>36.6</v>
      </c>
      <c r="E10" s="10">
        <v>53.2</v>
      </c>
      <c r="F10" s="10">
        <v>29.1</v>
      </c>
      <c r="G10" s="10">
        <v>37.5</v>
      </c>
      <c r="H10" s="10">
        <v>40.5</v>
      </c>
      <c r="I10" s="10">
        <v>28.3</v>
      </c>
      <c r="J10" s="10">
        <v>20.9</v>
      </c>
      <c r="K10" s="10">
        <v>31</v>
      </c>
      <c r="L10" s="10">
        <v>51.9</v>
      </c>
      <c r="M10" s="10">
        <v>40.5</v>
      </c>
      <c r="N10" s="10">
        <v>31.1</v>
      </c>
      <c r="O10" s="10">
        <v>45.7</v>
      </c>
      <c r="P10" s="10">
        <v>29.9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26.9</v>
      </c>
      <c r="C13" s="10">
        <v>27.6</v>
      </c>
      <c r="D13" s="10">
        <v>23.7</v>
      </c>
      <c r="E13" s="10">
        <v>23</v>
      </c>
      <c r="F13" s="10">
        <v>19.100000000000001</v>
      </c>
      <c r="G13" s="10">
        <v>53.2</v>
      </c>
      <c r="H13" s="10">
        <v>44.3</v>
      </c>
      <c r="I13" s="10">
        <v>51.2</v>
      </c>
      <c r="J13" s="10">
        <v>36.5</v>
      </c>
      <c r="K13" s="10">
        <v>45.7</v>
      </c>
      <c r="L13" s="10">
        <v>48.7</v>
      </c>
      <c r="M13" s="10">
        <v>53.2</v>
      </c>
      <c r="N13" s="10">
        <v>60.6</v>
      </c>
      <c r="O13" s="10">
        <v>66</v>
      </c>
      <c r="P13" s="10">
        <v>60.6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11.8</v>
      </c>
      <c r="C14" s="10">
        <v>17.899999999999999</v>
      </c>
      <c r="D14" s="10">
        <v>18</v>
      </c>
      <c r="E14" s="10">
        <v>14.7</v>
      </c>
      <c r="F14" s="10">
        <v>12.2</v>
      </c>
      <c r="G14" s="10">
        <v>20.7</v>
      </c>
      <c r="H14" s="10">
        <v>17.100000000000001</v>
      </c>
      <c r="I14" s="10">
        <v>16.600000000000001</v>
      </c>
      <c r="J14" s="10">
        <v>16.899999999999999</v>
      </c>
      <c r="K14" s="10">
        <v>13.4</v>
      </c>
      <c r="L14" s="10">
        <v>20.6</v>
      </c>
      <c r="M14" s="10">
        <v>22.2</v>
      </c>
      <c r="N14" s="10">
        <v>26.7</v>
      </c>
      <c r="O14" s="10">
        <v>21.1</v>
      </c>
      <c r="P14" s="10">
        <v>18.3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38.5</v>
      </c>
      <c r="C15" s="10">
        <v>50.8</v>
      </c>
      <c r="D15" s="10">
        <v>31.9</v>
      </c>
      <c r="E15" s="10">
        <v>42.2</v>
      </c>
      <c r="F15" s="10">
        <v>48.8</v>
      </c>
      <c r="G15" s="10">
        <v>35.799999999999997</v>
      </c>
      <c r="H15" s="10">
        <v>43</v>
      </c>
      <c r="I15" s="10">
        <v>55.3</v>
      </c>
      <c r="J15" s="10">
        <v>42</v>
      </c>
      <c r="K15" s="10">
        <v>29.1</v>
      </c>
      <c r="L15" s="10">
        <v>42.5</v>
      </c>
      <c r="M15" s="10">
        <v>33</v>
      </c>
      <c r="N15" s="10">
        <v>34.700000000000003</v>
      </c>
      <c r="O15" s="10">
        <v>40.5</v>
      </c>
      <c r="P15" s="10">
        <v>38.799999999999997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65.900000000000006</v>
      </c>
      <c r="C16" s="10">
        <v>76.900000000000006</v>
      </c>
      <c r="D16" s="10">
        <v>75.099999999999994</v>
      </c>
      <c r="E16" s="10">
        <v>73.3</v>
      </c>
      <c r="F16" s="10">
        <v>59.9</v>
      </c>
      <c r="G16" s="10">
        <v>59</v>
      </c>
      <c r="H16" s="10">
        <v>69.2</v>
      </c>
      <c r="I16" s="10">
        <v>75.599999999999994</v>
      </c>
      <c r="J16" s="10">
        <v>72</v>
      </c>
      <c r="K16" s="10">
        <v>80.599999999999994</v>
      </c>
      <c r="L16" s="10">
        <v>72.099999999999994</v>
      </c>
      <c r="M16" s="10">
        <v>62.1</v>
      </c>
      <c r="N16" s="10">
        <v>77.599999999999994</v>
      </c>
      <c r="O16" s="10">
        <v>61.3</v>
      </c>
      <c r="P16" s="10">
        <v>55.1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45.4</v>
      </c>
      <c r="C17" s="10">
        <v>44.4</v>
      </c>
      <c r="D17" s="10">
        <v>38.700000000000003</v>
      </c>
      <c r="E17" s="10">
        <v>56.6</v>
      </c>
      <c r="F17" s="10">
        <v>45.9</v>
      </c>
      <c r="G17" s="10">
        <v>35.799999999999997</v>
      </c>
      <c r="H17" s="10">
        <v>38</v>
      </c>
      <c r="I17" s="10">
        <v>36.9</v>
      </c>
      <c r="J17" s="10">
        <v>38</v>
      </c>
      <c r="K17" s="10">
        <v>44.9</v>
      </c>
      <c r="L17" s="10">
        <v>45.5</v>
      </c>
      <c r="M17" s="10">
        <v>42.7</v>
      </c>
      <c r="N17" s="10">
        <v>39.1</v>
      </c>
      <c r="O17" s="10">
        <v>34.799999999999997</v>
      </c>
      <c r="P17" s="10">
        <v>35.700000000000003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38.700000000000003</v>
      </c>
      <c r="C18" s="10">
        <v>37.799999999999997</v>
      </c>
      <c r="D18" s="10">
        <v>33.799999999999997</v>
      </c>
      <c r="E18" s="10">
        <v>39.9</v>
      </c>
      <c r="F18" s="10">
        <v>33.200000000000003</v>
      </c>
      <c r="G18" s="10">
        <v>40.299999999999997</v>
      </c>
      <c r="H18" s="10">
        <v>44.3</v>
      </c>
      <c r="I18" s="10">
        <v>41.7</v>
      </c>
      <c r="J18" s="10">
        <v>44.3</v>
      </c>
      <c r="K18" s="10">
        <v>41.9</v>
      </c>
      <c r="L18" s="10">
        <v>49.1</v>
      </c>
      <c r="M18" s="10">
        <v>41.5</v>
      </c>
      <c r="N18" s="10">
        <v>45.1</v>
      </c>
      <c r="O18" s="10">
        <v>44.3</v>
      </c>
      <c r="P18" s="10">
        <v>4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83</v>
      </c>
      <c r="C19" s="10">
        <v>96</v>
      </c>
      <c r="D19" s="10">
        <v>86.5</v>
      </c>
      <c r="E19" s="10">
        <v>77.900000000000006</v>
      </c>
      <c r="F19" s="10">
        <v>82.4</v>
      </c>
      <c r="G19" s="10">
        <v>73.099999999999994</v>
      </c>
      <c r="H19" s="10">
        <v>70.099999999999994</v>
      </c>
      <c r="I19" s="10">
        <v>72.099999999999994</v>
      </c>
      <c r="J19" s="10">
        <v>80.3</v>
      </c>
      <c r="K19" s="10">
        <v>57.8</v>
      </c>
      <c r="L19" s="10">
        <v>42.1</v>
      </c>
      <c r="M19" s="10">
        <v>44.1</v>
      </c>
      <c r="N19" s="10">
        <v>46.6</v>
      </c>
      <c r="O19" s="10">
        <v>64.8</v>
      </c>
      <c r="P19" s="10">
        <v>59.9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46.3</v>
      </c>
      <c r="C20" s="10">
        <v>56.2</v>
      </c>
      <c r="D20" s="10">
        <v>58</v>
      </c>
      <c r="E20" s="10">
        <v>22.7</v>
      </c>
      <c r="F20" s="10">
        <v>16.899999999999999</v>
      </c>
      <c r="G20" s="10">
        <v>23.7</v>
      </c>
      <c r="H20" s="10">
        <v>26.4</v>
      </c>
      <c r="I20" s="10">
        <v>30.9</v>
      </c>
      <c r="J20" s="10">
        <v>49.7</v>
      </c>
      <c r="K20" s="10">
        <v>47.6</v>
      </c>
      <c r="L20" s="10">
        <v>43.1</v>
      </c>
      <c r="M20" s="10">
        <v>33.4</v>
      </c>
      <c r="N20" s="10">
        <v>52.7</v>
      </c>
      <c r="O20" s="10">
        <v>48.8</v>
      </c>
      <c r="P20" s="10">
        <v>38.6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26.5</v>
      </c>
      <c r="C21" s="10">
        <v>46</v>
      </c>
      <c r="D21" s="10">
        <v>35.799999999999997</v>
      </c>
      <c r="E21" s="10">
        <v>41.3</v>
      </c>
      <c r="F21" s="10">
        <v>32.5</v>
      </c>
      <c r="G21" s="10">
        <v>45</v>
      </c>
      <c r="H21" s="10">
        <v>43</v>
      </c>
      <c r="I21" s="10">
        <v>46.5</v>
      </c>
      <c r="J21" s="10">
        <v>38.1</v>
      </c>
      <c r="K21" s="10">
        <v>46.3</v>
      </c>
      <c r="L21" s="10">
        <v>44</v>
      </c>
      <c r="M21" s="10">
        <v>42.1</v>
      </c>
      <c r="N21" s="10">
        <v>50.2</v>
      </c>
      <c r="O21" s="10">
        <v>49</v>
      </c>
      <c r="P21" s="10">
        <v>45.5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63.1</v>
      </c>
      <c r="C22" s="10">
        <v>73.5</v>
      </c>
      <c r="D22" s="10">
        <v>65.900000000000006</v>
      </c>
      <c r="E22" s="10">
        <v>62.1</v>
      </c>
      <c r="F22" s="10">
        <v>40.299999999999997</v>
      </c>
      <c r="G22" s="10">
        <v>62.1</v>
      </c>
      <c r="H22" s="10">
        <v>64.8</v>
      </c>
      <c r="I22" s="10">
        <v>59.4</v>
      </c>
      <c r="J22" s="10">
        <v>65.400000000000006</v>
      </c>
      <c r="K22" s="10">
        <v>53.9</v>
      </c>
      <c r="L22" s="10">
        <v>70.099999999999994</v>
      </c>
      <c r="M22" s="10">
        <v>81.2</v>
      </c>
      <c r="N22" s="10">
        <v>71.400000000000006</v>
      </c>
      <c r="O22" s="10">
        <v>65.900000000000006</v>
      </c>
      <c r="P22" s="10">
        <v>54.5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50.7</v>
      </c>
      <c r="C23" s="10">
        <v>51.2</v>
      </c>
      <c r="D23" s="10">
        <v>42.4</v>
      </c>
      <c r="E23" s="10">
        <v>48.8</v>
      </c>
      <c r="F23" s="10">
        <v>39.1</v>
      </c>
      <c r="G23" s="10">
        <v>43</v>
      </c>
      <c r="H23" s="10">
        <v>39.200000000000003</v>
      </c>
      <c r="I23" s="10">
        <v>35.9</v>
      </c>
      <c r="J23" s="10">
        <v>30.5</v>
      </c>
      <c r="K23" s="10">
        <v>44.3</v>
      </c>
      <c r="L23" s="10">
        <v>48.5</v>
      </c>
      <c r="M23" s="10">
        <v>41.7</v>
      </c>
      <c r="N23" s="10">
        <v>36.1</v>
      </c>
      <c r="O23" s="10">
        <v>47.7</v>
      </c>
      <c r="P23" s="10">
        <v>37.5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38.1</v>
      </c>
      <c r="C24" s="10">
        <v>36.5</v>
      </c>
      <c r="D24" s="10">
        <v>32.299999999999997</v>
      </c>
      <c r="E24" s="10">
        <v>49.3</v>
      </c>
      <c r="F24" s="10">
        <v>32</v>
      </c>
      <c r="G24" s="10">
        <v>33.4</v>
      </c>
      <c r="H24" s="10">
        <v>31.3</v>
      </c>
      <c r="I24" s="10">
        <v>31.4</v>
      </c>
      <c r="J24" s="10">
        <v>26.9</v>
      </c>
      <c r="K24" s="10">
        <v>38</v>
      </c>
      <c r="L24" s="10">
        <v>54.8</v>
      </c>
      <c r="M24" s="10">
        <v>42.3</v>
      </c>
      <c r="N24" s="10">
        <v>32.700000000000003</v>
      </c>
      <c r="O24" s="10">
        <v>41</v>
      </c>
      <c r="P24" s="10">
        <v>34.4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69.5</v>
      </c>
      <c r="C25" s="10">
        <v>65.2</v>
      </c>
      <c r="D25" s="10">
        <v>58.8</v>
      </c>
      <c r="E25" s="10">
        <v>61.2</v>
      </c>
      <c r="F25" s="10">
        <v>57.3</v>
      </c>
      <c r="G25" s="10">
        <v>55.5</v>
      </c>
      <c r="H25" s="10">
        <v>56.4</v>
      </c>
      <c r="I25" s="10">
        <v>52.6</v>
      </c>
      <c r="J25" s="10">
        <v>46.6</v>
      </c>
      <c r="K25" s="10">
        <v>52.8</v>
      </c>
      <c r="L25" s="10">
        <v>50.8</v>
      </c>
      <c r="M25" s="10">
        <v>54.5</v>
      </c>
      <c r="N25" s="10">
        <v>49.1</v>
      </c>
      <c r="O25" s="10">
        <v>40</v>
      </c>
      <c r="P25" s="10">
        <v>48.2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61.7</v>
      </c>
      <c r="C26" s="10">
        <v>61.9</v>
      </c>
      <c r="D26" s="10">
        <v>59.9</v>
      </c>
      <c r="E26" s="10">
        <v>64.7</v>
      </c>
      <c r="F26" s="10">
        <v>57.8</v>
      </c>
      <c r="G26" s="10">
        <v>48.9</v>
      </c>
      <c r="H26" s="10">
        <v>54.8</v>
      </c>
      <c r="I26" s="10">
        <v>51.7</v>
      </c>
      <c r="J26" s="10">
        <v>66.900000000000006</v>
      </c>
      <c r="K26" s="10">
        <v>71.8</v>
      </c>
      <c r="L26" s="10">
        <v>66.400000000000006</v>
      </c>
      <c r="M26" s="10">
        <v>68.900000000000006</v>
      </c>
      <c r="N26" s="10">
        <v>73.099999999999994</v>
      </c>
      <c r="O26" s="10">
        <v>58</v>
      </c>
      <c r="P26" s="10">
        <v>59.9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42.8</v>
      </c>
      <c r="C27" s="10">
        <v>47.7</v>
      </c>
      <c r="D27" s="10">
        <v>49.6</v>
      </c>
      <c r="E27" s="10">
        <v>45.4</v>
      </c>
      <c r="F27" s="10">
        <v>38.9</v>
      </c>
      <c r="G27" s="10">
        <v>31.5</v>
      </c>
      <c r="H27" s="10">
        <v>32.1</v>
      </c>
      <c r="I27" s="10">
        <v>49.8</v>
      </c>
      <c r="J27" s="10">
        <v>66.8</v>
      </c>
      <c r="K27" s="10">
        <v>69.7</v>
      </c>
      <c r="L27" s="10">
        <v>58.4</v>
      </c>
      <c r="M27" s="10">
        <v>58.5</v>
      </c>
      <c r="N27" s="10">
        <v>53.2</v>
      </c>
      <c r="O27" s="10">
        <v>36.1</v>
      </c>
      <c r="P27" s="10">
        <v>51.2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41.2</v>
      </c>
      <c r="C28" s="10">
        <v>36.799999999999997</v>
      </c>
      <c r="D28" s="10">
        <v>31.1</v>
      </c>
      <c r="E28" s="10">
        <v>23.7</v>
      </c>
      <c r="F28" s="10">
        <v>14.3</v>
      </c>
      <c r="G28" s="10">
        <v>22.8</v>
      </c>
      <c r="H28" s="10">
        <v>14</v>
      </c>
      <c r="I28" s="10">
        <v>33.4</v>
      </c>
      <c r="J28" s="10">
        <v>26.5</v>
      </c>
      <c r="K28" s="10">
        <v>24.6</v>
      </c>
      <c r="L28" s="10">
        <v>17.2</v>
      </c>
      <c r="M28" s="10">
        <v>46.1</v>
      </c>
      <c r="N28" s="10">
        <v>39</v>
      </c>
      <c r="O28" s="10">
        <v>35.299999999999997</v>
      </c>
      <c r="P28" s="10">
        <v>28.8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0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42.2</v>
      </c>
      <c r="C30" s="10">
        <v>39.6</v>
      </c>
      <c r="D30" s="10">
        <v>39.1</v>
      </c>
      <c r="E30" s="10">
        <v>52.3</v>
      </c>
      <c r="F30" s="10">
        <v>46.4</v>
      </c>
      <c r="G30" s="10">
        <v>39.9</v>
      </c>
      <c r="H30" s="10">
        <v>47.5</v>
      </c>
      <c r="I30" s="10">
        <v>40.9</v>
      </c>
      <c r="J30" s="10">
        <v>41.8</v>
      </c>
      <c r="K30" s="10">
        <v>45.4</v>
      </c>
      <c r="L30" s="10">
        <v>47</v>
      </c>
      <c r="M30" s="10">
        <v>41.1</v>
      </c>
      <c r="N30" s="10">
        <v>43.6</v>
      </c>
      <c r="O30" s="10">
        <v>37.5</v>
      </c>
      <c r="P30" s="10">
        <v>4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17.7</v>
      </c>
      <c r="C31" s="10">
        <v>28.8</v>
      </c>
      <c r="D31" s="10">
        <v>26.6</v>
      </c>
      <c r="E31" s="10">
        <v>21.7</v>
      </c>
      <c r="F31" s="10">
        <v>21.2</v>
      </c>
      <c r="G31" s="10">
        <v>39.700000000000003</v>
      </c>
      <c r="H31" s="10">
        <v>27.2</v>
      </c>
      <c r="I31" s="10">
        <v>27</v>
      </c>
      <c r="J31" s="10">
        <v>25.1</v>
      </c>
      <c r="K31" s="10">
        <v>21.8</v>
      </c>
      <c r="L31" s="10">
        <v>37.700000000000003</v>
      </c>
      <c r="M31" s="10">
        <v>35.299999999999997</v>
      </c>
      <c r="N31" s="10">
        <v>45.1</v>
      </c>
      <c r="O31" s="10">
        <v>33.1</v>
      </c>
      <c r="P31" s="10">
        <v>26.6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29.3</v>
      </c>
      <c r="C32" s="10">
        <v>33.200000000000003</v>
      </c>
      <c r="D32" s="10">
        <v>45.9</v>
      </c>
      <c r="E32" s="10">
        <v>58</v>
      </c>
      <c r="F32" s="10">
        <v>55.5</v>
      </c>
      <c r="G32" s="10">
        <v>41.5</v>
      </c>
      <c r="H32" s="10">
        <v>56.7</v>
      </c>
      <c r="I32" s="10">
        <v>46.9</v>
      </c>
      <c r="J32" s="10">
        <v>42.7</v>
      </c>
      <c r="K32" s="10">
        <v>57.8</v>
      </c>
      <c r="L32" s="10">
        <v>71.2</v>
      </c>
      <c r="M32" s="10">
        <v>71.2</v>
      </c>
      <c r="N32" s="10">
        <v>54.7</v>
      </c>
      <c r="O32" s="10">
        <v>44.5</v>
      </c>
      <c r="P32" s="10">
        <v>40.1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22.4</v>
      </c>
      <c r="C33" s="10">
        <v>28.1</v>
      </c>
      <c r="D33" s="10">
        <v>54</v>
      </c>
      <c r="E33" s="10">
        <v>66.400000000000006</v>
      </c>
      <c r="F33" s="10">
        <v>52</v>
      </c>
      <c r="G33" s="10">
        <v>46.2</v>
      </c>
      <c r="H33" s="10">
        <v>47.6</v>
      </c>
      <c r="I33" s="10">
        <v>69.2</v>
      </c>
      <c r="J33" s="10">
        <v>55.4</v>
      </c>
      <c r="K33" s="10">
        <v>61.6</v>
      </c>
      <c r="L33" s="10">
        <v>56.8</v>
      </c>
      <c r="M33" s="10">
        <v>54.6</v>
      </c>
      <c r="N33" s="10">
        <v>56.6</v>
      </c>
      <c r="O33" s="10">
        <v>45.8</v>
      </c>
      <c r="P33" s="10">
        <v>43.2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37.200000000000003</v>
      </c>
      <c r="C34" s="10">
        <v>38.5</v>
      </c>
      <c r="D34" s="10">
        <v>34.5</v>
      </c>
      <c r="E34" s="10">
        <v>37.1</v>
      </c>
      <c r="F34" s="10">
        <v>29</v>
      </c>
      <c r="G34" s="10">
        <v>31.7</v>
      </c>
      <c r="H34" s="10">
        <v>30.2</v>
      </c>
      <c r="I34" s="10">
        <v>28.7</v>
      </c>
      <c r="J34" s="10">
        <v>25.8</v>
      </c>
      <c r="K34" s="10">
        <v>32</v>
      </c>
      <c r="L34" s="10">
        <v>30.7</v>
      </c>
      <c r="M34" s="10">
        <v>33.1</v>
      </c>
      <c r="N34" s="10">
        <v>27.7</v>
      </c>
      <c r="O34" s="10">
        <v>23.2</v>
      </c>
      <c r="P34" s="10">
        <v>27.2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75.2</v>
      </c>
      <c r="C35" s="10">
        <v>64.3</v>
      </c>
      <c r="D35" s="10">
        <v>53</v>
      </c>
      <c r="E35" s="10">
        <v>51.6</v>
      </c>
      <c r="F35" s="10">
        <v>37.1</v>
      </c>
      <c r="G35" s="10">
        <v>63.2</v>
      </c>
      <c r="H35" s="10">
        <v>16.100000000000001</v>
      </c>
      <c r="I35" s="10">
        <v>8.9</v>
      </c>
      <c r="J35" s="10">
        <v>8.8000000000000007</v>
      </c>
      <c r="K35" s="10">
        <v>12.7</v>
      </c>
      <c r="L35" s="10">
        <v>33</v>
      </c>
      <c r="M35" s="10">
        <v>24.6</v>
      </c>
      <c r="N35" s="10">
        <v>14.2</v>
      </c>
      <c r="O35" s="10">
        <v>16.899999999999999</v>
      </c>
      <c r="P35" s="10">
        <v>4.9000000000000004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42.1</v>
      </c>
      <c r="C36" s="10">
        <v>36.6</v>
      </c>
      <c r="D36" s="10">
        <v>29.2</v>
      </c>
      <c r="E36" s="10">
        <v>26.8</v>
      </c>
      <c r="F36" s="10">
        <v>30.6</v>
      </c>
      <c r="G36" s="10">
        <v>12.6</v>
      </c>
      <c r="H36" s="10">
        <v>13.5</v>
      </c>
      <c r="I36" s="10">
        <v>13.7</v>
      </c>
      <c r="J36" s="10">
        <v>20.3</v>
      </c>
      <c r="K36" s="10">
        <v>26.6</v>
      </c>
      <c r="L36" s="10">
        <v>20.6</v>
      </c>
      <c r="M36" s="10">
        <v>21.8</v>
      </c>
      <c r="N36" s="10">
        <v>27.9</v>
      </c>
      <c r="O36" s="10">
        <v>17</v>
      </c>
      <c r="P36" s="10">
        <v>16.7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19</v>
      </c>
      <c r="C37" s="10">
        <v>26.7</v>
      </c>
      <c r="D37" s="10">
        <v>23.4</v>
      </c>
      <c r="E37" s="10">
        <v>23.8</v>
      </c>
      <c r="F37" s="10">
        <v>26.4</v>
      </c>
      <c r="G37" s="10">
        <v>29.1</v>
      </c>
      <c r="H37" s="10">
        <v>25.9</v>
      </c>
      <c r="I37" s="10">
        <v>24.6</v>
      </c>
      <c r="J37" s="10">
        <v>19.399999999999999</v>
      </c>
      <c r="K37" s="10">
        <v>19.7</v>
      </c>
      <c r="L37" s="10">
        <v>20.399999999999999</v>
      </c>
      <c r="M37" s="10">
        <v>24.3</v>
      </c>
      <c r="N37" s="10">
        <v>20.8</v>
      </c>
      <c r="O37" s="10">
        <v>21.1</v>
      </c>
      <c r="P37" s="10">
        <v>18.3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70.400000000000006</v>
      </c>
      <c r="C38" s="10">
        <v>73</v>
      </c>
      <c r="D38" s="10">
        <v>67.3</v>
      </c>
      <c r="E38" s="10">
        <v>73.900000000000006</v>
      </c>
      <c r="F38" s="10">
        <v>65</v>
      </c>
      <c r="G38" s="10">
        <v>65.8</v>
      </c>
      <c r="H38" s="10">
        <v>63.2</v>
      </c>
      <c r="I38" s="10">
        <v>63</v>
      </c>
      <c r="J38" s="10">
        <v>64.900000000000006</v>
      </c>
      <c r="K38" s="10">
        <v>75.599999999999994</v>
      </c>
      <c r="L38" s="10">
        <v>74.2</v>
      </c>
      <c r="M38" s="10">
        <v>76.7</v>
      </c>
      <c r="N38" s="10">
        <v>73.8</v>
      </c>
      <c r="O38" s="10">
        <v>71.900000000000006</v>
      </c>
      <c r="P38" s="10">
        <v>68.599999999999994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43.3</v>
      </c>
      <c r="C39" s="10">
        <v>59.3</v>
      </c>
      <c r="D39" s="10">
        <v>48.1</v>
      </c>
      <c r="E39" s="10">
        <v>42.9</v>
      </c>
      <c r="F39" s="10">
        <v>46.2</v>
      </c>
      <c r="G39" s="10">
        <v>61.5</v>
      </c>
      <c r="H39" s="10">
        <v>53.5</v>
      </c>
      <c r="I39" s="10">
        <v>51.2</v>
      </c>
      <c r="J39" s="10">
        <v>55.9</v>
      </c>
      <c r="K39" s="10">
        <v>31.1</v>
      </c>
      <c r="L39" s="10">
        <v>27.3</v>
      </c>
      <c r="M39" s="10">
        <v>45.1</v>
      </c>
      <c r="N39" s="10">
        <v>41.8</v>
      </c>
      <c r="O39" s="10">
        <v>64.8</v>
      </c>
      <c r="P39" s="10">
        <v>56.8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51</v>
      </c>
      <c r="C40" s="10">
        <v>47.5</v>
      </c>
      <c r="D40" s="10">
        <v>37.4</v>
      </c>
      <c r="E40" s="10">
        <v>20</v>
      </c>
      <c r="F40" s="10">
        <v>15.2</v>
      </c>
      <c r="G40" s="10">
        <v>28.7</v>
      </c>
      <c r="H40" s="10">
        <v>18.899999999999999</v>
      </c>
      <c r="I40" s="10">
        <v>35.299999999999997</v>
      </c>
      <c r="J40" s="10">
        <v>34.1</v>
      </c>
      <c r="K40" s="10">
        <v>27</v>
      </c>
      <c r="L40" s="10">
        <v>26.9</v>
      </c>
      <c r="M40" s="10">
        <v>51.6</v>
      </c>
      <c r="N40" s="10">
        <v>38.299999999999997</v>
      </c>
      <c r="O40" s="10">
        <v>37.6</v>
      </c>
      <c r="P40" s="10">
        <v>23.9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46</v>
      </c>
      <c r="C41" s="10">
        <v>44.7</v>
      </c>
      <c r="D41" s="10">
        <v>41.4</v>
      </c>
      <c r="E41" s="10">
        <v>57.4</v>
      </c>
      <c r="F41" s="10">
        <v>53.1</v>
      </c>
      <c r="G41" s="10">
        <v>44.4</v>
      </c>
      <c r="H41" s="10">
        <v>47.3</v>
      </c>
      <c r="I41" s="10">
        <v>41.9</v>
      </c>
      <c r="J41" s="10">
        <v>46.7</v>
      </c>
      <c r="K41" s="10">
        <v>51.9</v>
      </c>
      <c r="L41" s="10">
        <v>48.2</v>
      </c>
      <c r="M41" s="10">
        <v>41.6</v>
      </c>
      <c r="N41" s="10">
        <v>43.7</v>
      </c>
      <c r="O41" s="10">
        <v>37.9</v>
      </c>
      <c r="P41" s="10">
        <v>42.7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33.9</v>
      </c>
      <c r="C42" s="10">
        <v>35.1</v>
      </c>
      <c r="D42" s="10">
        <v>31</v>
      </c>
      <c r="E42" s="10">
        <v>44.3</v>
      </c>
      <c r="F42" s="10">
        <v>29.9</v>
      </c>
      <c r="G42" s="10">
        <v>37.1</v>
      </c>
      <c r="H42" s="10">
        <v>33.700000000000003</v>
      </c>
      <c r="I42" s="10">
        <v>33</v>
      </c>
      <c r="J42" s="10">
        <v>30</v>
      </c>
      <c r="K42" s="10">
        <v>39.6</v>
      </c>
      <c r="L42" s="10">
        <v>54.1</v>
      </c>
      <c r="M42" s="10">
        <v>44.5</v>
      </c>
      <c r="N42" s="10">
        <v>33.799999999999997</v>
      </c>
      <c r="O42" s="10">
        <v>38.5</v>
      </c>
      <c r="P42" s="10">
        <v>32.6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21</v>
      </c>
      <c r="C43" s="10">
        <v>20</v>
      </c>
      <c r="D43" s="10">
        <v>15.7</v>
      </c>
      <c r="E43" s="10">
        <v>31.3</v>
      </c>
      <c r="F43" s="10">
        <v>30.3</v>
      </c>
      <c r="G43" s="10">
        <v>18.8</v>
      </c>
      <c r="H43" s="10">
        <v>16.8</v>
      </c>
      <c r="I43" s="10">
        <v>13.3</v>
      </c>
      <c r="J43" s="10">
        <v>9</v>
      </c>
      <c r="K43" s="10">
        <v>10</v>
      </c>
      <c r="L43" s="10">
        <v>17.399999999999999</v>
      </c>
      <c r="M43" s="10">
        <v>15.4</v>
      </c>
      <c r="N43" s="10">
        <v>15</v>
      </c>
      <c r="O43" s="10">
        <v>18.899999999999999</v>
      </c>
      <c r="P43" s="10">
        <v>31.2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9.6</v>
      </c>
      <c r="C44" s="10">
        <v>19.899999999999999</v>
      </c>
      <c r="D44" s="10">
        <v>20.3</v>
      </c>
      <c r="E44" s="10">
        <v>13.3</v>
      </c>
      <c r="F44" s="10">
        <v>12.1</v>
      </c>
      <c r="G44" s="10">
        <v>27</v>
      </c>
      <c r="H44" s="10">
        <v>21.9</v>
      </c>
      <c r="I44" s="10">
        <v>21.8</v>
      </c>
      <c r="J44" s="10">
        <v>18.600000000000001</v>
      </c>
      <c r="K44" s="10">
        <v>15.3</v>
      </c>
      <c r="L44" s="10">
        <v>25.6</v>
      </c>
      <c r="M44" s="10">
        <v>25.9</v>
      </c>
      <c r="N44" s="10">
        <v>33.5</v>
      </c>
      <c r="O44" s="10">
        <v>22.1</v>
      </c>
      <c r="P44" s="10">
        <v>18.7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21.8</v>
      </c>
      <c r="C45" s="10">
        <v>29.8</v>
      </c>
      <c r="D45" s="10">
        <v>37.5</v>
      </c>
      <c r="E45" s="10">
        <v>47.3</v>
      </c>
      <c r="F45" s="10">
        <v>42.6</v>
      </c>
      <c r="G45" s="10">
        <v>29</v>
      </c>
      <c r="H45" s="10">
        <v>39.299999999999997</v>
      </c>
      <c r="I45" s="10">
        <v>34.700000000000003</v>
      </c>
      <c r="J45" s="10">
        <v>32.200000000000003</v>
      </c>
      <c r="K45" s="10">
        <v>37.5</v>
      </c>
      <c r="L45" s="10">
        <v>44.8</v>
      </c>
      <c r="M45" s="10">
        <v>56.5</v>
      </c>
      <c r="N45" s="10">
        <v>41.5</v>
      </c>
      <c r="O45" s="10">
        <v>35.6</v>
      </c>
      <c r="P45" s="10">
        <v>30.4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24.4</v>
      </c>
      <c r="C46" s="10">
        <v>44.6</v>
      </c>
      <c r="D46" s="10">
        <v>35.4</v>
      </c>
      <c r="E46" s="10">
        <v>41.8</v>
      </c>
      <c r="F46" s="10">
        <v>36.1</v>
      </c>
      <c r="G46" s="10">
        <v>54.3</v>
      </c>
      <c r="H46" s="10">
        <v>38.799999999999997</v>
      </c>
      <c r="I46" s="10">
        <v>41.8</v>
      </c>
      <c r="J46" s="10">
        <v>29.5</v>
      </c>
      <c r="K46" s="10">
        <v>37.9</v>
      </c>
      <c r="L46" s="10">
        <v>44.9</v>
      </c>
      <c r="M46" s="10">
        <v>44.2</v>
      </c>
      <c r="N46" s="10">
        <v>58.7</v>
      </c>
      <c r="O46" s="10">
        <v>47.6</v>
      </c>
      <c r="P46" s="10">
        <v>40.299999999999997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17.600000000000001</v>
      </c>
      <c r="C47" s="10">
        <v>17</v>
      </c>
      <c r="D47" s="10">
        <v>20.9</v>
      </c>
      <c r="E47" s="10">
        <v>9.3000000000000007</v>
      </c>
      <c r="F47" s="10">
        <v>10</v>
      </c>
      <c r="G47" s="10">
        <v>8</v>
      </c>
      <c r="H47" s="10">
        <v>6.5</v>
      </c>
      <c r="I47" s="10">
        <v>16.5</v>
      </c>
      <c r="J47" s="10">
        <v>22.8</v>
      </c>
      <c r="K47" s="10">
        <v>18.100000000000001</v>
      </c>
      <c r="L47" s="10">
        <v>19.2</v>
      </c>
      <c r="M47" s="10">
        <v>25.1</v>
      </c>
      <c r="N47" s="10">
        <v>17.8</v>
      </c>
      <c r="O47" s="10">
        <v>17.5</v>
      </c>
      <c r="P47" s="10">
        <v>9.9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29.7</v>
      </c>
      <c r="C48" s="10">
        <v>37.200000000000003</v>
      </c>
      <c r="D48" s="10">
        <v>31</v>
      </c>
      <c r="E48" s="10">
        <v>54.8</v>
      </c>
      <c r="F48" s="10">
        <v>33.200000000000003</v>
      </c>
      <c r="G48" s="10">
        <v>22.6</v>
      </c>
      <c r="H48" s="10">
        <v>28.3</v>
      </c>
      <c r="I48" s="10">
        <v>34.200000000000003</v>
      </c>
      <c r="J48" s="10">
        <v>33.700000000000003</v>
      </c>
      <c r="K48" s="10">
        <v>54.8</v>
      </c>
      <c r="L48" s="10">
        <v>39.299999999999997</v>
      </c>
      <c r="M48" s="10">
        <v>38.5</v>
      </c>
      <c r="N48" s="10">
        <v>35.799999999999997</v>
      </c>
      <c r="O48" s="10">
        <v>21.7</v>
      </c>
      <c r="P48" s="10">
        <v>26.2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17.8</v>
      </c>
      <c r="C49" s="10">
        <v>23.6</v>
      </c>
      <c r="D49" s="10">
        <v>19.8</v>
      </c>
      <c r="E49" s="10">
        <v>16</v>
      </c>
      <c r="F49" s="10">
        <v>13.7</v>
      </c>
      <c r="G49" s="10">
        <v>16.5</v>
      </c>
      <c r="H49" s="10">
        <v>12.6</v>
      </c>
      <c r="I49" s="10">
        <v>15.3</v>
      </c>
      <c r="J49" s="10">
        <v>19.3</v>
      </c>
      <c r="K49" s="10">
        <v>14.7</v>
      </c>
      <c r="L49" s="10">
        <v>23.3</v>
      </c>
      <c r="M49" s="10">
        <v>20</v>
      </c>
      <c r="N49" s="10">
        <v>26.7</v>
      </c>
      <c r="O49" s="10">
        <v>17.2</v>
      </c>
      <c r="P49" s="10">
        <v>15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52.7</v>
      </c>
      <c r="C50" s="10">
        <v>52.7</v>
      </c>
      <c r="D50" s="10">
        <v>47.5</v>
      </c>
      <c r="E50" s="10">
        <v>50.2</v>
      </c>
      <c r="F50" s="10">
        <v>39</v>
      </c>
      <c r="G50" s="10">
        <v>45.4</v>
      </c>
      <c r="H50" s="10">
        <v>41.5</v>
      </c>
      <c r="I50" s="10">
        <v>39.799999999999997</v>
      </c>
      <c r="J50" s="10">
        <v>37.299999999999997</v>
      </c>
      <c r="K50" s="10">
        <v>44.1</v>
      </c>
      <c r="L50" s="10">
        <v>43.7</v>
      </c>
      <c r="M50" s="10">
        <v>46.1</v>
      </c>
      <c r="N50" s="10">
        <v>38.799999999999997</v>
      </c>
      <c r="O50" s="10">
        <v>37.700000000000003</v>
      </c>
      <c r="P50" s="10">
        <v>39.299999999999997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41.7</v>
      </c>
      <c r="C51" s="10">
        <v>39.5</v>
      </c>
      <c r="D51" s="10">
        <v>36.799999999999997</v>
      </c>
      <c r="E51" s="10">
        <v>48</v>
      </c>
      <c r="F51" s="10">
        <v>47</v>
      </c>
      <c r="G51" s="10">
        <v>42.2</v>
      </c>
      <c r="H51" s="10">
        <v>42.8</v>
      </c>
      <c r="I51" s="10">
        <v>39.4</v>
      </c>
      <c r="J51" s="10">
        <v>41.9</v>
      </c>
      <c r="K51" s="10">
        <v>44.3</v>
      </c>
      <c r="L51" s="10">
        <v>43.6</v>
      </c>
      <c r="M51" s="10">
        <v>35.4</v>
      </c>
      <c r="N51" s="10">
        <v>40.9</v>
      </c>
      <c r="O51" s="10">
        <v>38.200000000000003</v>
      </c>
      <c r="P51" s="10">
        <v>42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37.799999999999997</v>
      </c>
      <c r="C52" s="10">
        <v>32</v>
      </c>
      <c r="D52" s="10">
        <v>48.7</v>
      </c>
      <c r="E52" s="10">
        <v>62.7</v>
      </c>
      <c r="F52" s="10">
        <v>46</v>
      </c>
      <c r="G52" s="10">
        <v>59.1</v>
      </c>
      <c r="H52" s="10">
        <v>72.7</v>
      </c>
      <c r="I52" s="10">
        <v>69.8</v>
      </c>
      <c r="J52" s="10">
        <v>81.900000000000006</v>
      </c>
      <c r="K52" s="10">
        <v>77</v>
      </c>
      <c r="L52" s="10">
        <v>69.400000000000006</v>
      </c>
      <c r="M52" s="10">
        <v>73.7</v>
      </c>
      <c r="N52" s="10">
        <v>77.5</v>
      </c>
      <c r="O52" s="10">
        <v>59.8</v>
      </c>
      <c r="P52" s="10">
        <v>55.9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53.8</v>
      </c>
      <c r="C53" s="10">
        <v>71.099999999999994</v>
      </c>
      <c r="D53" s="10">
        <v>54.8</v>
      </c>
      <c r="E53" s="10">
        <v>58.2</v>
      </c>
      <c r="F53" s="10">
        <v>56.8</v>
      </c>
      <c r="G53" s="10">
        <v>66.099999999999994</v>
      </c>
      <c r="H53" s="10">
        <v>47.2</v>
      </c>
      <c r="I53" s="10">
        <v>52.6</v>
      </c>
      <c r="J53" s="10">
        <v>53.1</v>
      </c>
      <c r="K53" s="10">
        <v>55.6</v>
      </c>
      <c r="L53" s="10">
        <v>61.9</v>
      </c>
      <c r="M53" s="10">
        <v>57.1</v>
      </c>
      <c r="N53" s="10">
        <v>53.2</v>
      </c>
      <c r="O53" s="10">
        <v>57.1</v>
      </c>
      <c r="P53" s="10">
        <v>55.2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31.4</v>
      </c>
      <c r="C54" s="10">
        <v>36.4</v>
      </c>
      <c r="D54" s="10">
        <v>38.1</v>
      </c>
      <c r="E54" s="10">
        <v>45.4</v>
      </c>
      <c r="F54" s="10">
        <v>33.299999999999997</v>
      </c>
      <c r="G54" s="10">
        <v>26.5</v>
      </c>
      <c r="H54" s="10">
        <v>32.4</v>
      </c>
      <c r="I54" s="10">
        <v>32.299999999999997</v>
      </c>
      <c r="J54" s="10">
        <v>36.1</v>
      </c>
      <c r="K54" s="10">
        <v>41.8</v>
      </c>
      <c r="L54" s="10">
        <v>36.299999999999997</v>
      </c>
      <c r="M54" s="10">
        <v>36.9</v>
      </c>
      <c r="N54" s="10">
        <v>40.299999999999997</v>
      </c>
      <c r="O54" s="10">
        <v>29.4</v>
      </c>
      <c r="P54" s="10">
        <v>27.7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37.1</v>
      </c>
      <c r="C55" s="10">
        <v>39.6</v>
      </c>
      <c r="D55" s="10">
        <v>37.5</v>
      </c>
      <c r="E55" s="10">
        <v>45.8</v>
      </c>
      <c r="F55" s="10">
        <v>39.6</v>
      </c>
      <c r="G55" s="10">
        <v>38.799999999999997</v>
      </c>
      <c r="H55" s="10">
        <v>37.200000000000003</v>
      </c>
      <c r="I55" s="10">
        <v>35.700000000000003</v>
      </c>
      <c r="J55" s="10">
        <v>38.200000000000003</v>
      </c>
      <c r="K55" s="10">
        <v>43</v>
      </c>
      <c r="L55" s="10">
        <v>41.9</v>
      </c>
      <c r="M55" s="10">
        <v>41.2</v>
      </c>
      <c r="N55" s="10">
        <v>40.700000000000003</v>
      </c>
      <c r="O55" s="10">
        <v>36</v>
      </c>
      <c r="P55" s="10">
        <v>36.299999999999997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2A2A3-4F92-49FB-A319-57C4C706FA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2" width="11.08203125" style="8" bestFit="1" customWidth="1"/>
    <col min="3" max="3" width="11.08203125" style="8" customWidth="1"/>
    <col min="4" max="24" width="11.08203125" style="8" bestFit="1" customWidth="1"/>
    <col min="25" max="27" width="11.08203125" style="7" bestFit="1" customWidth="1"/>
    <col min="28" max="34" width="11.08203125" style="8" bestFit="1" customWidth="1"/>
    <col min="35" max="16384" width="9" style="8"/>
  </cols>
  <sheetData>
    <row r="1" spans="1:79" s="7" customFormat="1" x14ac:dyDescent="0.35">
      <c r="A1" s="5" t="s">
        <v>117</v>
      </c>
    </row>
    <row r="2" spans="1:79" s="7" customFormat="1" x14ac:dyDescent="0.35">
      <c r="A2" s="5"/>
    </row>
    <row r="3" spans="1:79" s="5" customFormat="1" x14ac:dyDescent="0.35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5">
      <c r="A4" s="5" t="s">
        <v>9</v>
      </c>
      <c r="B4" s="13">
        <v>0</v>
      </c>
      <c r="C4" s="10">
        <v>0</v>
      </c>
      <c r="D4" s="10">
        <v>0</v>
      </c>
      <c r="E4" s="10">
        <v>0</v>
      </c>
      <c r="F4" s="10">
        <v>0</v>
      </c>
      <c r="G4" s="10">
        <v>84.14</v>
      </c>
      <c r="H4" s="10">
        <v>91.59</v>
      </c>
      <c r="I4" s="10">
        <v>81.760000000000005</v>
      </c>
      <c r="J4" s="10">
        <v>69.14</v>
      </c>
      <c r="K4" s="10">
        <v>71.8</v>
      </c>
      <c r="L4" s="10">
        <v>70.03</v>
      </c>
      <c r="M4" s="10">
        <v>60.17</v>
      </c>
      <c r="N4" s="10">
        <v>63.38</v>
      </c>
      <c r="O4" s="10">
        <v>62.13</v>
      </c>
      <c r="P4" s="10">
        <v>66.599999999999994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5">
      <c r="A5" s="5" t="s">
        <v>10</v>
      </c>
      <c r="B5" s="13">
        <v>61.31</v>
      </c>
      <c r="C5" s="10">
        <v>71</v>
      </c>
      <c r="D5" s="10">
        <v>59.23</v>
      </c>
      <c r="E5" s="10">
        <v>58.94</v>
      </c>
      <c r="F5" s="10">
        <v>57.18</v>
      </c>
      <c r="G5" s="10">
        <v>52.75</v>
      </c>
      <c r="H5" s="10">
        <v>53.77</v>
      </c>
      <c r="I5" s="10">
        <v>66.569999999999993</v>
      </c>
      <c r="J5" s="10">
        <v>67.08</v>
      </c>
      <c r="K5" s="10">
        <v>66.62</v>
      </c>
      <c r="L5" s="10">
        <v>72.94</v>
      </c>
      <c r="M5" s="10">
        <v>67.45</v>
      </c>
      <c r="N5" s="10">
        <v>71.38</v>
      </c>
      <c r="O5" s="10">
        <v>72.760000000000005</v>
      </c>
      <c r="P5" s="10">
        <v>68.27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5">
      <c r="A6" s="5" t="s">
        <v>11</v>
      </c>
      <c r="B6" s="13">
        <v>70.27</v>
      </c>
      <c r="C6" s="10">
        <v>68.8</v>
      </c>
      <c r="D6" s="10">
        <v>70.34</v>
      </c>
      <c r="E6" s="10">
        <v>70.52</v>
      </c>
      <c r="F6" s="10">
        <v>69.88</v>
      </c>
      <c r="G6" s="10">
        <v>67.95</v>
      </c>
      <c r="H6" s="10">
        <v>64.72</v>
      </c>
      <c r="I6" s="10">
        <v>63.17</v>
      </c>
      <c r="J6" s="10">
        <v>57.14</v>
      </c>
      <c r="K6" s="10">
        <v>60.99</v>
      </c>
      <c r="L6" s="10">
        <v>59.41</v>
      </c>
      <c r="M6" s="10">
        <v>60.74</v>
      </c>
      <c r="N6" s="10">
        <v>55.18</v>
      </c>
      <c r="O6" s="10">
        <v>54.04</v>
      </c>
      <c r="P6" s="10">
        <v>53.07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5">
      <c r="A7" s="5" t="s">
        <v>12</v>
      </c>
      <c r="B7" s="13">
        <v>50.04</v>
      </c>
      <c r="C7" s="10">
        <v>56.95</v>
      </c>
      <c r="D7" s="10">
        <v>63.91</v>
      </c>
      <c r="E7" s="10">
        <v>65.56</v>
      </c>
      <c r="F7" s="10">
        <v>77.64</v>
      </c>
      <c r="G7" s="10">
        <v>52.15</v>
      </c>
      <c r="H7" s="10">
        <v>76.05</v>
      </c>
      <c r="I7" s="10">
        <v>78.91</v>
      </c>
      <c r="J7" s="10">
        <v>79.66</v>
      </c>
      <c r="K7" s="10">
        <v>64.12</v>
      </c>
      <c r="L7" s="10">
        <v>81.66</v>
      </c>
      <c r="M7" s="10">
        <v>85.83</v>
      </c>
      <c r="N7" s="10">
        <v>90.98</v>
      </c>
      <c r="O7" s="10">
        <v>86.01</v>
      </c>
      <c r="P7" s="10">
        <v>83.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5">
      <c r="A8" s="5" t="s">
        <v>13</v>
      </c>
      <c r="B8" s="13">
        <v>62.35</v>
      </c>
      <c r="C8" s="10">
        <v>66.12</v>
      </c>
      <c r="D8" s="10">
        <v>66.11</v>
      </c>
      <c r="E8" s="10">
        <v>65.510000000000005</v>
      </c>
      <c r="F8" s="10">
        <v>65.14</v>
      </c>
      <c r="G8" s="10">
        <v>59.17</v>
      </c>
      <c r="H8" s="10">
        <v>61.09</v>
      </c>
      <c r="I8" s="10">
        <v>56.89</v>
      </c>
      <c r="J8" s="10">
        <v>51.54</v>
      </c>
      <c r="K8" s="10">
        <v>54.36</v>
      </c>
      <c r="L8" s="10">
        <v>57.36</v>
      </c>
      <c r="M8" s="10">
        <v>58.73</v>
      </c>
      <c r="N8" s="10">
        <v>56.41</v>
      </c>
      <c r="O8" s="10">
        <v>57.06</v>
      </c>
      <c r="P8" s="10">
        <v>56.48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5">
      <c r="A9" s="5" t="s">
        <v>14</v>
      </c>
      <c r="B9" s="13">
        <v>44.61</v>
      </c>
      <c r="C9" s="10">
        <v>49.33</v>
      </c>
      <c r="D9" s="10">
        <v>50.91</v>
      </c>
      <c r="E9" s="10">
        <v>54.02</v>
      </c>
      <c r="F9" s="10">
        <v>50.78</v>
      </c>
      <c r="G9" s="10">
        <v>57.99</v>
      </c>
      <c r="H9" s="10">
        <v>51.45</v>
      </c>
      <c r="I9" s="10">
        <v>34.14</v>
      </c>
      <c r="J9" s="10">
        <v>64.38</v>
      </c>
      <c r="K9" s="10">
        <v>66.78</v>
      </c>
      <c r="L9" s="10">
        <v>65.510000000000005</v>
      </c>
      <c r="M9" s="10">
        <v>64.94</v>
      </c>
      <c r="N9" s="10">
        <v>67.05</v>
      </c>
      <c r="O9" s="10">
        <v>67.510000000000005</v>
      </c>
      <c r="P9" s="10">
        <v>64.88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5">
      <c r="A10" s="5" t="s">
        <v>15</v>
      </c>
      <c r="B10" s="13">
        <v>88.46</v>
      </c>
      <c r="C10" s="10">
        <v>91.78</v>
      </c>
      <c r="D10" s="10">
        <v>93.41</v>
      </c>
      <c r="E10" s="10">
        <v>81.31</v>
      </c>
      <c r="F10" s="10">
        <v>84.77</v>
      </c>
      <c r="G10" s="10">
        <v>85.72</v>
      </c>
      <c r="H10" s="10">
        <v>76.19</v>
      </c>
      <c r="I10" s="10">
        <v>76.38</v>
      </c>
      <c r="J10" s="10">
        <v>80.31</v>
      </c>
      <c r="K10" s="10">
        <v>75.290000000000006</v>
      </c>
      <c r="L10" s="10">
        <v>69.19</v>
      </c>
      <c r="M10" s="10">
        <v>76.040000000000006</v>
      </c>
      <c r="N10" s="10">
        <v>78.33</v>
      </c>
      <c r="O10" s="10">
        <v>76.349999999999994</v>
      </c>
      <c r="P10" s="10">
        <v>68.31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5">
      <c r="A11" s="5" t="s">
        <v>16</v>
      </c>
      <c r="B11" s="13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51.29</v>
      </c>
      <c r="J11" s="10">
        <v>50.09</v>
      </c>
      <c r="K11" s="10">
        <v>0</v>
      </c>
      <c r="L11" s="10">
        <v>0</v>
      </c>
      <c r="M11" s="10">
        <v>52.44</v>
      </c>
      <c r="N11" s="10">
        <v>52.82</v>
      </c>
      <c r="O11" s="10">
        <v>53.77</v>
      </c>
      <c r="P11" s="10">
        <v>55.37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5">
      <c r="A12" s="5" t="s">
        <v>17</v>
      </c>
      <c r="B12" s="13">
        <v>87.49</v>
      </c>
      <c r="C12" s="10">
        <v>58.76</v>
      </c>
      <c r="D12" s="10">
        <v>63.46</v>
      </c>
      <c r="E12" s="10">
        <v>87.36</v>
      </c>
      <c r="F12" s="10">
        <v>87.55</v>
      </c>
      <c r="G12" s="10">
        <v>81.83</v>
      </c>
      <c r="H12" s="10">
        <v>73.56</v>
      </c>
      <c r="I12" s="10">
        <v>71.38</v>
      </c>
      <c r="J12" s="10">
        <v>63.43</v>
      </c>
      <c r="K12" s="10">
        <v>58.77</v>
      </c>
      <c r="L12" s="10">
        <v>55.31</v>
      </c>
      <c r="M12" s="10">
        <v>57.46</v>
      </c>
      <c r="N12" s="10">
        <v>67.23</v>
      </c>
      <c r="O12" s="10">
        <v>63.28</v>
      </c>
      <c r="P12" s="10">
        <v>63.49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5">
      <c r="A13" s="5" t="s">
        <v>18</v>
      </c>
      <c r="B13" s="13">
        <v>63.79</v>
      </c>
      <c r="C13" s="10">
        <v>63.31</v>
      </c>
      <c r="D13" s="10">
        <v>65.010000000000005</v>
      </c>
      <c r="E13" s="10">
        <v>67.86</v>
      </c>
      <c r="F13" s="10">
        <v>66.790000000000006</v>
      </c>
      <c r="G13" s="10">
        <v>60.39</v>
      </c>
      <c r="H13" s="10">
        <v>57.43</v>
      </c>
      <c r="I13" s="10">
        <v>60.32</v>
      </c>
      <c r="J13" s="10">
        <v>58.82</v>
      </c>
      <c r="K13" s="10">
        <v>60.51</v>
      </c>
      <c r="L13" s="10">
        <v>64.540000000000006</v>
      </c>
      <c r="M13" s="10">
        <v>63.55</v>
      </c>
      <c r="N13" s="10">
        <v>59.8</v>
      </c>
      <c r="O13" s="10">
        <v>63.75</v>
      </c>
      <c r="P13" s="10">
        <v>60.62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5">
      <c r="A14" s="5" t="s">
        <v>19</v>
      </c>
      <c r="B14" s="13">
        <v>60.68</v>
      </c>
      <c r="C14" s="10">
        <v>64.62</v>
      </c>
      <c r="D14" s="10">
        <v>70.02</v>
      </c>
      <c r="E14" s="10">
        <v>67.540000000000006</v>
      </c>
      <c r="F14" s="10">
        <v>64.27</v>
      </c>
      <c r="G14" s="10">
        <v>67.27</v>
      </c>
      <c r="H14" s="10">
        <v>67.790000000000006</v>
      </c>
      <c r="I14" s="10">
        <v>67.569999999999993</v>
      </c>
      <c r="J14" s="10">
        <v>63.02</v>
      </c>
      <c r="K14" s="10">
        <v>68.36</v>
      </c>
      <c r="L14" s="10">
        <v>65.63</v>
      </c>
      <c r="M14" s="10">
        <v>69.069999999999993</v>
      </c>
      <c r="N14" s="10">
        <v>68.11</v>
      </c>
      <c r="O14" s="10">
        <v>70.08</v>
      </c>
      <c r="P14" s="10">
        <v>66.319999999999993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5">
      <c r="A15" s="5" t="s">
        <v>20</v>
      </c>
      <c r="B15" s="13">
        <v>55.11</v>
      </c>
      <c r="C15" s="10">
        <v>37.590000000000003</v>
      </c>
      <c r="D15" s="10">
        <v>25</v>
      </c>
      <c r="E15" s="10">
        <v>25.96</v>
      </c>
      <c r="F15" s="10">
        <v>24.57</v>
      </c>
      <c r="G15" s="10">
        <v>25.54</v>
      </c>
      <c r="H15" s="10">
        <v>26.36</v>
      </c>
      <c r="I15" s="10">
        <v>25.32</v>
      </c>
      <c r="J15" s="10">
        <v>25.61</v>
      </c>
      <c r="K15" s="10">
        <v>25.63</v>
      </c>
      <c r="L15" s="10">
        <v>24.23</v>
      </c>
      <c r="M15" s="10">
        <v>38.26</v>
      </c>
      <c r="N15" s="10">
        <v>32.85</v>
      </c>
      <c r="O15" s="10">
        <v>32.39</v>
      </c>
      <c r="P15" s="10">
        <v>32.44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5">
      <c r="A16" s="5" t="s">
        <v>21</v>
      </c>
      <c r="B16" s="13">
        <v>86.74</v>
      </c>
      <c r="C16" s="10">
        <v>85.79</v>
      </c>
      <c r="D16" s="10">
        <v>85.07</v>
      </c>
      <c r="E16" s="10">
        <v>65.47</v>
      </c>
      <c r="F16" s="10">
        <v>63.24</v>
      </c>
      <c r="G16" s="10">
        <v>82.56</v>
      </c>
      <c r="H16" s="10">
        <v>80.319999999999993</v>
      </c>
      <c r="I16" s="10">
        <v>79.81</v>
      </c>
      <c r="J16" s="10">
        <v>79.319999999999993</v>
      </c>
      <c r="K16" s="10">
        <v>73</v>
      </c>
      <c r="L16" s="10">
        <v>74.400000000000006</v>
      </c>
      <c r="M16" s="10">
        <v>72.12</v>
      </c>
      <c r="N16" s="10">
        <v>64.760000000000005</v>
      </c>
      <c r="O16" s="10">
        <v>62.41</v>
      </c>
      <c r="P16" s="10">
        <v>58.22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5">
      <c r="A17" s="5" t="s">
        <v>22</v>
      </c>
      <c r="B17" s="13">
        <v>88.8</v>
      </c>
      <c r="C17" s="10">
        <v>84.95</v>
      </c>
      <c r="D17" s="10">
        <v>81.38</v>
      </c>
      <c r="E17" s="10">
        <v>81.69</v>
      </c>
      <c r="F17" s="10">
        <v>78.72</v>
      </c>
      <c r="G17" s="10">
        <v>83.39</v>
      </c>
      <c r="H17" s="10">
        <v>73.66</v>
      </c>
      <c r="I17" s="10">
        <v>76.28</v>
      </c>
      <c r="J17" s="10">
        <v>80.709999999999994</v>
      </c>
      <c r="K17" s="10">
        <v>70.36</v>
      </c>
      <c r="L17" s="10">
        <v>71.28</v>
      </c>
      <c r="M17" s="10">
        <v>72.209999999999994</v>
      </c>
      <c r="N17" s="10">
        <v>76.95</v>
      </c>
      <c r="O17" s="10">
        <v>72.150000000000006</v>
      </c>
      <c r="P17" s="10">
        <v>68.25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5">
      <c r="A18" s="5" t="s">
        <v>23</v>
      </c>
      <c r="B18" s="13">
        <v>50.4</v>
      </c>
      <c r="C18" s="10">
        <v>53.6</v>
      </c>
      <c r="D18" s="10">
        <v>53.16</v>
      </c>
      <c r="E18" s="10">
        <v>54.16</v>
      </c>
      <c r="F18" s="10">
        <v>57.04</v>
      </c>
      <c r="G18" s="10">
        <v>54.51</v>
      </c>
      <c r="H18" s="10">
        <v>51.16</v>
      </c>
      <c r="I18" s="10">
        <v>50.01</v>
      </c>
      <c r="J18" s="10">
        <v>48.05</v>
      </c>
      <c r="K18" s="10">
        <v>44.44</v>
      </c>
      <c r="L18" s="10">
        <v>52.2</v>
      </c>
      <c r="M18" s="10">
        <v>53.51</v>
      </c>
      <c r="N18" s="10">
        <v>50.69</v>
      </c>
      <c r="O18" s="10">
        <v>56.88</v>
      </c>
      <c r="P18" s="10">
        <v>52.4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5">
      <c r="A19" s="5" t="s">
        <v>24</v>
      </c>
      <c r="B19" s="13">
        <v>78.56</v>
      </c>
      <c r="C19" s="10">
        <v>78.09</v>
      </c>
      <c r="D19" s="10">
        <v>74.12</v>
      </c>
      <c r="E19" s="10">
        <v>74.06</v>
      </c>
      <c r="F19" s="10">
        <v>68.23</v>
      </c>
      <c r="G19" s="10">
        <v>72.5</v>
      </c>
      <c r="H19" s="10">
        <v>69.08</v>
      </c>
      <c r="I19" s="10">
        <v>71.989999999999995</v>
      </c>
      <c r="J19" s="10">
        <v>67.36</v>
      </c>
      <c r="K19" s="10">
        <v>71.819999999999993</v>
      </c>
      <c r="L19" s="10">
        <v>73.150000000000006</v>
      </c>
      <c r="M19" s="10">
        <v>76.819999999999993</v>
      </c>
      <c r="N19" s="10">
        <v>74.06</v>
      </c>
      <c r="O19" s="10">
        <v>69.94</v>
      </c>
      <c r="P19" s="10">
        <v>61.74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5">
      <c r="A20" s="5" t="s">
        <v>25</v>
      </c>
      <c r="B20" s="13">
        <v>0</v>
      </c>
      <c r="C20" s="10">
        <v>0</v>
      </c>
      <c r="D20" s="10">
        <v>92.14</v>
      </c>
      <c r="E20" s="10">
        <v>94.49</v>
      </c>
      <c r="F20" s="10">
        <v>91.95</v>
      </c>
      <c r="G20" s="10">
        <v>92.29</v>
      </c>
      <c r="H20" s="10">
        <v>48.36</v>
      </c>
      <c r="I20" s="10">
        <v>78.489999999999995</v>
      </c>
      <c r="J20" s="10">
        <v>74.42</v>
      </c>
      <c r="K20" s="10">
        <v>76.55</v>
      </c>
      <c r="L20" s="10">
        <v>84.38</v>
      </c>
      <c r="M20" s="10">
        <v>79.55</v>
      </c>
      <c r="N20" s="10">
        <v>80.59</v>
      </c>
      <c r="O20" s="10">
        <v>74.47</v>
      </c>
      <c r="P20" s="10">
        <v>77.1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5">
      <c r="A21" s="5" t="s">
        <v>26</v>
      </c>
      <c r="B21" s="13">
        <v>84.97</v>
      </c>
      <c r="C21" s="10">
        <v>62.38</v>
      </c>
      <c r="D21" s="10">
        <v>75.260000000000005</v>
      </c>
      <c r="E21" s="10">
        <v>75.599999999999994</v>
      </c>
      <c r="F21" s="10">
        <v>55.95</v>
      </c>
      <c r="G21" s="10">
        <v>56.27</v>
      </c>
      <c r="H21" s="10">
        <v>76.569999999999993</v>
      </c>
      <c r="I21" s="10">
        <v>77.849999999999994</v>
      </c>
      <c r="J21" s="10">
        <v>79.39</v>
      </c>
      <c r="K21" s="10">
        <v>81.17</v>
      </c>
      <c r="L21" s="10">
        <v>70.989999999999995</v>
      </c>
      <c r="M21" s="10">
        <v>62.19</v>
      </c>
      <c r="N21" s="10">
        <v>57.35</v>
      </c>
      <c r="O21" s="10">
        <v>70.13</v>
      </c>
      <c r="P21" s="10">
        <v>68.59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5">
      <c r="A22" s="5" t="s">
        <v>27</v>
      </c>
      <c r="B22" s="13">
        <v>68.14</v>
      </c>
      <c r="C22" s="10">
        <v>56.46</v>
      </c>
      <c r="D22" s="10">
        <v>70.41</v>
      </c>
      <c r="E22" s="10">
        <v>67.430000000000007</v>
      </c>
      <c r="F22" s="10">
        <v>65.39</v>
      </c>
      <c r="G22" s="10">
        <v>73.37</v>
      </c>
      <c r="H22" s="10">
        <v>73.900000000000006</v>
      </c>
      <c r="I22" s="10">
        <v>73.680000000000007</v>
      </c>
      <c r="J22" s="10">
        <v>77.14</v>
      </c>
      <c r="K22" s="10">
        <v>78.91</v>
      </c>
      <c r="L22" s="10">
        <v>77.84</v>
      </c>
      <c r="M22" s="10">
        <v>77</v>
      </c>
      <c r="N22" s="10">
        <v>76.13</v>
      </c>
      <c r="O22" s="10">
        <v>75.680000000000007</v>
      </c>
      <c r="P22" s="10">
        <v>74.569999999999993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5">
      <c r="A23" s="5" t="s">
        <v>28</v>
      </c>
      <c r="B23" s="13">
        <v>78.3</v>
      </c>
      <c r="C23" s="10">
        <v>76.56</v>
      </c>
      <c r="D23" s="10">
        <v>79.88</v>
      </c>
      <c r="E23" s="10">
        <v>78.930000000000007</v>
      </c>
      <c r="F23" s="10">
        <v>83.33</v>
      </c>
      <c r="G23" s="10">
        <v>82.53</v>
      </c>
      <c r="H23" s="10">
        <v>85.31</v>
      </c>
      <c r="I23" s="10">
        <v>82.99</v>
      </c>
      <c r="J23" s="10">
        <v>83.21</v>
      </c>
      <c r="K23" s="10">
        <v>79.7</v>
      </c>
      <c r="L23" s="10">
        <v>81.02</v>
      </c>
      <c r="M23" s="10">
        <v>77.09</v>
      </c>
      <c r="N23" s="10">
        <v>77.209999999999994</v>
      </c>
      <c r="O23" s="10">
        <v>76.760000000000005</v>
      </c>
      <c r="P23" s="10">
        <v>76.86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5">
      <c r="A24" s="5" t="s">
        <v>29</v>
      </c>
      <c r="B24" s="13">
        <v>61.26</v>
      </c>
      <c r="C24" s="10">
        <v>54.3</v>
      </c>
      <c r="D24" s="10">
        <v>57.77</v>
      </c>
      <c r="E24" s="10">
        <v>56.98</v>
      </c>
      <c r="F24" s="10">
        <v>57.28</v>
      </c>
      <c r="G24" s="10">
        <v>57.66</v>
      </c>
      <c r="H24" s="10">
        <v>58.6</v>
      </c>
      <c r="I24" s="10">
        <v>58.74</v>
      </c>
      <c r="J24" s="10">
        <v>61.32</v>
      </c>
      <c r="K24" s="10">
        <v>60.2</v>
      </c>
      <c r="L24" s="10">
        <v>61.49</v>
      </c>
      <c r="M24" s="10">
        <v>54.48</v>
      </c>
      <c r="N24" s="10">
        <v>53.53</v>
      </c>
      <c r="O24" s="10">
        <v>61.67</v>
      </c>
      <c r="P24" s="10">
        <v>50.18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5">
      <c r="A25" s="5" t="s">
        <v>30</v>
      </c>
      <c r="B25" s="13">
        <v>62.99</v>
      </c>
      <c r="C25" s="10">
        <v>57.24</v>
      </c>
      <c r="D25" s="10">
        <v>57.88</v>
      </c>
      <c r="E25" s="10">
        <v>51.9</v>
      </c>
      <c r="F25" s="10">
        <v>59.27</v>
      </c>
      <c r="G25" s="10">
        <v>53.84</v>
      </c>
      <c r="H25" s="10">
        <v>53.71</v>
      </c>
      <c r="I25" s="10">
        <v>50.11</v>
      </c>
      <c r="J25" s="10">
        <v>47.01</v>
      </c>
      <c r="K25" s="10">
        <v>52.84</v>
      </c>
      <c r="L25" s="10">
        <v>51.78</v>
      </c>
      <c r="M25" s="10">
        <v>48.01</v>
      </c>
      <c r="N25" s="10">
        <v>50.83</v>
      </c>
      <c r="O25" s="10">
        <v>53.94</v>
      </c>
      <c r="P25" s="10">
        <v>49.63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5">
      <c r="A26" s="5" t="s">
        <v>31</v>
      </c>
      <c r="B26" s="13">
        <v>66.760000000000005</v>
      </c>
      <c r="C26" s="10">
        <v>65.489999999999995</v>
      </c>
      <c r="D26" s="10">
        <v>66.33</v>
      </c>
      <c r="E26" s="10">
        <v>67.14</v>
      </c>
      <c r="F26" s="10">
        <v>66.61</v>
      </c>
      <c r="G26" s="10">
        <v>65.86</v>
      </c>
      <c r="H26" s="10">
        <v>66.989999999999995</v>
      </c>
      <c r="I26" s="10">
        <v>59.97</v>
      </c>
      <c r="J26" s="10">
        <v>59.36</v>
      </c>
      <c r="K26" s="10">
        <v>58.86</v>
      </c>
      <c r="L26" s="10">
        <v>59.49</v>
      </c>
      <c r="M26" s="10">
        <v>58.58</v>
      </c>
      <c r="N26" s="10">
        <v>55.78</v>
      </c>
      <c r="O26" s="10">
        <v>59.91</v>
      </c>
      <c r="P26" s="10">
        <v>58.63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5">
      <c r="A27" s="5" t="s">
        <v>32</v>
      </c>
      <c r="B27" s="13">
        <v>55.05</v>
      </c>
      <c r="C27" s="10">
        <v>53.31</v>
      </c>
      <c r="D27" s="10">
        <v>55.77</v>
      </c>
      <c r="E27" s="10">
        <v>53.12</v>
      </c>
      <c r="F27" s="10">
        <v>60.87</v>
      </c>
      <c r="G27" s="10">
        <v>51.41</v>
      </c>
      <c r="H27" s="10">
        <v>55.06</v>
      </c>
      <c r="I27" s="10">
        <v>55.25</v>
      </c>
      <c r="J27" s="10">
        <v>56.37</v>
      </c>
      <c r="K27" s="10">
        <v>57.32</v>
      </c>
      <c r="L27" s="10">
        <v>52.35</v>
      </c>
      <c r="M27" s="10">
        <v>52.7</v>
      </c>
      <c r="N27" s="10">
        <v>54.84</v>
      </c>
      <c r="O27" s="10">
        <v>59.23</v>
      </c>
      <c r="P27" s="10">
        <v>56.65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5">
      <c r="A28" s="5" t="s">
        <v>33</v>
      </c>
      <c r="B28" s="13">
        <v>66.38</v>
      </c>
      <c r="C28" s="10">
        <v>62.95</v>
      </c>
      <c r="D28" s="10">
        <v>68.92</v>
      </c>
      <c r="E28" s="10">
        <v>68.84</v>
      </c>
      <c r="F28" s="10">
        <v>60.08</v>
      </c>
      <c r="G28" s="10">
        <v>61.67</v>
      </c>
      <c r="H28" s="10">
        <v>58.66</v>
      </c>
      <c r="I28" s="10">
        <v>59.25</v>
      </c>
      <c r="J28" s="10">
        <v>53.02</v>
      </c>
      <c r="K28" s="10">
        <v>50.01</v>
      </c>
      <c r="L28" s="10">
        <v>46.88</v>
      </c>
      <c r="M28" s="10">
        <v>51.31</v>
      </c>
      <c r="N28" s="10">
        <v>55.87</v>
      </c>
      <c r="O28" s="10">
        <v>52.93</v>
      </c>
      <c r="P28" s="10">
        <v>45.66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5">
      <c r="A29" s="5" t="s">
        <v>34</v>
      </c>
      <c r="B29" s="13">
        <v>55.95</v>
      </c>
      <c r="C29" s="10">
        <v>58.75</v>
      </c>
      <c r="D29" s="10">
        <v>59.78</v>
      </c>
      <c r="E29" s="10">
        <v>57.77</v>
      </c>
      <c r="F29" s="10">
        <v>59.3</v>
      </c>
      <c r="G29" s="10">
        <v>65.790000000000006</v>
      </c>
      <c r="H29" s="10">
        <v>68.2</v>
      </c>
      <c r="I29" s="10">
        <v>72.069999999999993</v>
      </c>
      <c r="J29" s="10">
        <v>72.849999999999994</v>
      </c>
      <c r="K29" s="10">
        <v>71.84</v>
      </c>
      <c r="L29" s="10">
        <v>63.7</v>
      </c>
      <c r="M29" s="10">
        <v>62.72</v>
      </c>
      <c r="N29" s="10">
        <v>65.19</v>
      </c>
      <c r="O29" s="10">
        <v>63.27</v>
      </c>
      <c r="P29" s="10">
        <v>58.81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5">
      <c r="A30" s="5" t="s">
        <v>35</v>
      </c>
      <c r="B30" s="13">
        <v>80.13</v>
      </c>
      <c r="C30" s="10">
        <v>65.7</v>
      </c>
      <c r="D30" s="10">
        <v>0</v>
      </c>
      <c r="E30" s="10">
        <v>0</v>
      </c>
      <c r="F30" s="10">
        <v>0</v>
      </c>
      <c r="G30" s="10">
        <v>73.180000000000007</v>
      </c>
      <c r="H30" s="10">
        <v>45.63</v>
      </c>
      <c r="I30" s="10">
        <v>80.98</v>
      </c>
      <c r="J30" s="10">
        <v>76.47</v>
      </c>
      <c r="K30" s="10">
        <v>80.599999999999994</v>
      </c>
      <c r="L30" s="10">
        <v>81.17</v>
      </c>
      <c r="M30" s="10">
        <v>76.64</v>
      </c>
      <c r="N30" s="10">
        <v>82.42</v>
      </c>
      <c r="O30" s="10">
        <v>80.11</v>
      </c>
      <c r="P30" s="10">
        <v>69.36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5">
      <c r="A31" s="5" t="s">
        <v>36</v>
      </c>
      <c r="B31" s="13">
        <v>60.68</v>
      </c>
      <c r="C31" s="10">
        <v>59.5</v>
      </c>
      <c r="D31" s="10">
        <v>47.83</v>
      </c>
      <c r="E31" s="10">
        <v>52.06</v>
      </c>
      <c r="F31" s="10">
        <v>57.9</v>
      </c>
      <c r="G31" s="10">
        <v>61.86</v>
      </c>
      <c r="H31" s="10">
        <v>59.37</v>
      </c>
      <c r="I31" s="10">
        <v>57.68</v>
      </c>
      <c r="J31" s="10">
        <v>60.89</v>
      </c>
      <c r="K31" s="10">
        <v>62.98</v>
      </c>
      <c r="L31" s="10">
        <v>60.41</v>
      </c>
      <c r="M31" s="10">
        <v>59.97</v>
      </c>
      <c r="N31" s="10">
        <v>57.93</v>
      </c>
      <c r="O31" s="10">
        <v>56.48</v>
      </c>
      <c r="P31" s="10">
        <v>54.72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5">
      <c r="A32" s="5" t="s">
        <v>37</v>
      </c>
      <c r="B32" s="13">
        <v>15.02</v>
      </c>
      <c r="C32" s="10">
        <v>13.48</v>
      </c>
      <c r="D32" s="10">
        <v>14.43</v>
      </c>
      <c r="E32" s="10">
        <v>11.49</v>
      </c>
      <c r="F32" s="10">
        <v>6.44</v>
      </c>
      <c r="G32" s="10">
        <v>8.48</v>
      </c>
      <c r="H32" s="10">
        <v>4.0999999999999996</v>
      </c>
      <c r="I32" s="10">
        <v>4.1900000000000004</v>
      </c>
      <c r="J32" s="10">
        <v>6.51</v>
      </c>
      <c r="K32" s="10">
        <v>2.33</v>
      </c>
      <c r="L32" s="10">
        <v>1.21</v>
      </c>
      <c r="M32" s="10">
        <v>0.21</v>
      </c>
      <c r="N32" s="10">
        <v>0.6</v>
      </c>
      <c r="O32" s="10">
        <v>2.06</v>
      </c>
      <c r="P32" s="10">
        <v>4.54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5">
      <c r="A33" s="5" t="s">
        <v>38</v>
      </c>
      <c r="B33" s="13">
        <v>64.010000000000005</v>
      </c>
      <c r="C33" s="10">
        <v>68.97</v>
      </c>
      <c r="D33" s="10">
        <v>75.25</v>
      </c>
      <c r="E33" s="10">
        <v>71.92</v>
      </c>
      <c r="F33" s="10">
        <v>66.66</v>
      </c>
      <c r="G33" s="10">
        <v>70.569999999999993</v>
      </c>
      <c r="H33" s="10">
        <v>48.18</v>
      </c>
      <c r="I33" s="10">
        <v>50.99</v>
      </c>
      <c r="J33" s="10">
        <v>65.84</v>
      </c>
      <c r="K33" s="10">
        <v>64.5</v>
      </c>
      <c r="L33" s="10">
        <v>64.209999999999994</v>
      </c>
      <c r="M33" s="10">
        <v>59.89</v>
      </c>
      <c r="N33" s="10">
        <v>63.51</v>
      </c>
      <c r="O33" s="10">
        <v>65.040000000000006</v>
      </c>
      <c r="P33" s="10">
        <v>61.7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5">
      <c r="A34" s="5" t="s">
        <v>39</v>
      </c>
      <c r="B34" s="13">
        <v>77.599999999999994</v>
      </c>
      <c r="C34" s="10">
        <v>80.55</v>
      </c>
      <c r="D34" s="10">
        <v>85.91</v>
      </c>
      <c r="E34" s="10">
        <v>79.25</v>
      </c>
      <c r="F34" s="10">
        <v>87.34</v>
      </c>
      <c r="G34" s="10">
        <v>83.58</v>
      </c>
      <c r="H34" s="10">
        <v>74.41</v>
      </c>
      <c r="I34" s="10">
        <v>79.44</v>
      </c>
      <c r="J34" s="10">
        <v>83.39</v>
      </c>
      <c r="K34" s="10">
        <v>79.040000000000006</v>
      </c>
      <c r="L34" s="10">
        <v>68.11</v>
      </c>
      <c r="M34" s="10">
        <v>60.53</v>
      </c>
      <c r="N34" s="10">
        <v>44</v>
      </c>
      <c r="O34" s="10">
        <v>48.78</v>
      </c>
      <c r="P34" s="10">
        <v>46.13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5">
      <c r="A35" s="5" t="s">
        <v>40</v>
      </c>
      <c r="B35" s="13">
        <v>78.48</v>
      </c>
      <c r="C35" s="10">
        <v>83.04</v>
      </c>
      <c r="D35" s="10">
        <v>77.63</v>
      </c>
      <c r="E35" s="10">
        <v>76.569999999999993</v>
      </c>
      <c r="F35" s="10">
        <v>77.77</v>
      </c>
      <c r="G35" s="10">
        <v>77.150000000000006</v>
      </c>
      <c r="H35" s="10">
        <v>76.47</v>
      </c>
      <c r="I35" s="10">
        <v>72.709999999999994</v>
      </c>
      <c r="J35" s="10">
        <v>76.13</v>
      </c>
      <c r="K35" s="10">
        <v>72.400000000000006</v>
      </c>
      <c r="L35" s="10">
        <v>73.31</v>
      </c>
      <c r="M35" s="10">
        <v>71.31</v>
      </c>
      <c r="N35" s="10">
        <v>72.62</v>
      </c>
      <c r="O35" s="10">
        <v>75.010000000000005</v>
      </c>
      <c r="P35" s="10">
        <v>71.66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5">
      <c r="A36" s="5" t="s">
        <v>41</v>
      </c>
      <c r="B36" s="13">
        <v>46.84</v>
      </c>
      <c r="C36" s="10">
        <v>69.930000000000007</v>
      </c>
      <c r="D36" s="10">
        <v>42.9</v>
      </c>
      <c r="E36" s="10">
        <v>44.94</v>
      </c>
      <c r="F36" s="10">
        <v>51.03</v>
      </c>
      <c r="G36" s="10">
        <v>57.64</v>
      </c>
      <c r="H36" s="10">
        <v>61.9</v>
      </c>
      <c r="I36" s="10">
        <v>57.35</v>
      </c>
      <c r="J36" s="10">
        <v>27.25</v>
      </c>
      <c r="K36" s="10">
        <v>26.46</v>
      </c>
      <c r="L36" s="10">
        <v>35.33</v>
      </c>
      <c r="M36" s="10">
        <v>54.77</v>
      </c>
      <c r="N36" s="10">
        <v>49.47</v>
      </c>
      <c r="O36" s="10">
        <v>52.1</v>
      </c>
      <c r="P36" s="10">
        <v>32.94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5">
      <c r="A37" s="5" t="s">
        <v>42</v>
      </c>
      <c r="B37" s="13">
        <v>0</v>
      </c>
      <c r="C37" s="10">
        <v>0</v>
      </c>
      <c r="D37" s="10">
        <v>0</v>
      </c>
      <c r="E37" s="10">
        <v>0</v>
      </c>
      <c r="F37" s="10">
        <v>80.92</v>
      </c>
      <c r="G37" s="10">
        <v>86.62</v>
      </c>
      <c r="H37" s="10">
        <v>87.65</v>
      </c>
      <c r="I37" s="10">
        <v>91.67</v>
      </c>
      <c r="J37" s="10">
        <v>64.2</v>
      </c>
      <c r="K37" s="10">
        <v>67.19</v>
      </c>
      <c r="L37" s="10">
        <v>61.81</v>
      </c>
      <c r="M37" s="10">
        <v>63.23</v>
      </c>
      <c r="N37" s="10">
        <v>63.02</v>
      </c>
      <c r="O37" s="10">
        <v>58.21</v>
      </c>
      <c r="P37" s="10">
        <v>56.95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5">
      <c r="A38" s="5" t="s">
        <v>43</v>
      </c>
      <c r="B38" s="13">
        <v>78.73</v>
      </c>
      <c r="C38" s="10">
        <v>71.12</v>
      </c>
      <c r="D38" s="10">
        <v>69.16</v>
      </c>
      <c r="E38" s="10">
        <v>67.11</v>
      </c>
      <c r="F38" s="10">
        <v>69.62</v>
      </c>
      <c r="G38" s="10">
        <v>65.739999999999995</v>
      </c>
      <c r="H38" s="10">
        <v>69.599999999999994</v>
      </c>
      <c r="I38" s="10">
        <v>65</v>
      </c>
      <c r="J38" s="10">
        <v>66.17</v>
      </c>
      <c r="K38" s="10">
        <v>73.11</v>
      </c>
      <c r="L38" s="10">
        <v>69.819999999999993</v>
      </c>
      <c r="M38" s="10">
        <v>68.86</v>
      </c>
      <c r="N38" s="10">
        <v>73.59</v>
      </c>
      <c r="O38" s="10">
        <v>70.92</v>
      </c>
      <c r="P38" s="10">
        <v>71.459999999999994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5">
      <c r="A39" s="5" t="s">
        <v>44</v>
      </c>
      <c r="B39" s="13">
        <v>73.23</v>
      </c>
      <c r="C39" s="10">
        <v>73</v>
      </c>
      <c r="D39" s="10">
        <v>78.010000000000005</v>
      </c>
      <c r="E39" s="10">
        <v>74.63</v>
      </c>
      <c r="F39" s="10">
        <v>68.69</v>
      </c>
      <c r="G39" s="10">
        <v>69.7</v>
      </c>
      <c r="H39" s="10">
        <v>66.52</v>
      </c>
      <c r="I39" s="10">
        <v>68.5</v>
      </c>
      <c r="J39" s="10">
        <v>60.68</v>
      </c>
      <c r="K39" s="10">
        <v>62.55</v>
      </c>
      <c r="L39" s="10">
        <v>60.81</v>
      </c>
      <c r="M39" s="10">
        <v>59.55</v>
      </c>
      <c r="N39" s="10">
        <v>58.51</v>
      </c>
      <c r="O39" s="10">
        <v>56.65</v>
      </c>
      <c r="P39" s="10">
        <v>49.8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5">
      <c r="A40" s="5" t="s">
        <v>45</v>
      </c>
      <c r="B40" s="13">
        <v>64.08</v>
      </c>
      <c r="C40" s="10">
        <v>57.99</v>
      </c>
      <c r="D40" s="10">
        <v>70.92</v>
      </c>
      <c r="E40" s="10">
        <v>61.71</v>
      </c>
      <c r="F40" s="10">
        <v>69.69</v>
      </c>
      <c r="G40" s="10">
        <v>62.74</v>
      </c>
      <c r="H40" s="10">
        <v>66.349999999999994</v>
      </c>
      <c r="I40" s="10">
        <v>72.260000000000005</v>
      </c>
      <c r="J40" s="10">
        <v>71.239999999999995</v>
      </c>
      <c r="K40" s="10">
        <v>65.59</v>
      </c>
      <c r="L40" s="10">
        <v>70.95</v>
      </c>
      <c r="M40" s="10">
        <v>68.31</v>
      </c>
      <c r="N40" s="10">
        <v>76.59</v>
      </c>
      <c r="O40" s="10">
        <v>68.19</v>
      </c>
      <c r="P40" s="10">
        <v>68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5">
      <c r="A41" s="5" t="s">
        <v>46</v>
      </c>
      <c r="B41" s="13">
        <v>47.45</v>
      </c>
      <c r="C41" s="10">
        <v>43.52</v>
      </c>
      <c r="D41" s="10">
        <v>45.08</v>
      </c>
      <c r="E41" s="10">
        <v>37.6</v>
      </c>
      <c r="F41" s="10">
        <v>41.84</v>
      </c>
      <c r="G41" s="10">
        <v>38.42</v>
      </c>
      <c r="H41" s="10">
        <v>43.93</v>
      </c>
      <c r="I41" s="10">
        <v>41.56</v>
      </c>
      <c r="J41" s="10">
        <v>40.76</v>
      </c>
      <c r="K41" s="10">
        <v>40.04</v>
      </c>
      <c r="L41" s="10">
        <v>41.54</v>
      </c>
      <c r="M41" s="10">
        <v>39.32</v>
      </c>
      <c r="N41" s="10">
        <v>39.96</v>
      </c>
      <c r="O41" s="10">
        <v>40.729999999999997</v>
      </c>
      <c r="P41" s="10">
        <v>42.43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5">
      <c r="A42" s="5" t="s">
        <v>47</v>
      </c>
      <c r="B42" s="13">
        <v>65.430000000000007</v>
      </c>
      <c r="C42" s="10">
        <v>66.39</v>
      </c>
      <c r="D42" s="10">
        <v>67.52</v>
      </c>
      <c r="E42" s="10">
        <v>60.49</v>
      </c>
      <c r="F42" s="10">
        <v>63.38</v>
      </c>
      <c r="G42" s="10">
        <v>57.85</v>
      </c>
      <c r="H42" s="10">
        <v>64.790000000000006</v>
      </c>
      <c r="I42" s="10">
        <v>64.69</v>
      </c>
      <c r="J42" s="10">
        <v>62.02</v>
      </c>
      <c r="K42" s="10">
        <v>68.02</v>
      </c>
      <c r="L42" s="10">
        <v>66.16</v>
      </c>
      <c r="M42" s="10">
        <v>61.75</v>
      </c>
      <c r="N42" s="10">
        <v>67.319999999999993</v>
      </c>
      <c r="O42" s="10">
        <v>69.290000000000006</v>
      </c>
      <c r="P42" s="10">
        <v>62.48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5">
      <c r="A43" s="5" t="s">
        <v>48</v>
      </c>
      <c r="B43" s="13">
        <v>76.099999999999994</v>
      </c>
      <c r="C43" s="10">
        <v>69.66</v>
      </c>
      <c r="D43" s="10">
        <v>65.97</v>
      </c>
      <c r="E43" s="10">
        <v>61.37</v>
      </c>
      <c r="F43" s="10">
        <v>48.28</v>
      </c>
      <c r="G43" s="10">
        <v>22.7</v>
      </c>
      <c r="H43" s="10">
        <v>63.94</v>
      </c>
      <c r="I43" s="10">
        <v>65.349999999999994</v>
      </c>
      <c r="J43" s="10">
        <v>63.18</v>
      </c>
      <c r="K43" s="10">
        <v>60.59</v>
      </c>
      <c r="L43" s="10">
        <v>60.08</v>
      </c>
      <c r="M43" s="10">
        <v>59.15</v>
      </c>
      <c r="N43" s="10">
        <v>58.97</v>
      </c>
      <c r="O43" s="10">
        <v>59.29</v>
      </c>
      <c r="P43" s="10">
        <v>62.19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5">
      <c r="A44" s="5" t="s">
        <v>49</v>
      </c>
      <c r="B44" s="13">
        <v>62.96</v>
      </c>
      <c r="C44" s="10">
        <v>64.39</v>
      </c>
      <c r="D44" s="10">
        <v>65.319999999999993</v>
      </c>
      <c r="E44" s="10">
        <v>65.86</v>
      </c>
      <c r="F44" s="10">
        <v>59.53</v>
      </c>
      <c r="G44" s="10">
        <v>61.91</v>
      </c>
      <c r="H44" s="10">
        <v>59.29</v>
      </c>
      <c r="I44" s="10">
        <v>54.54</v>
      </c>
      <c r="J44" s="10">
        <v>57.99</v>
      </c>
      <c r="K44" s="10">
        <v>57.69</v>
      </c>
      <c r="L44" s="10">
        <v>56</v>
      </c>
      <c r="M44" s="10">
        <v>52.97</v>
      </c>
      <c r="N44" s="10">
        <v>51.46</v>
      </c>
      <c r="O44" s="10">
        <v>49.35</v>
      </c>
      <c r="P44" s="10">
        <v>46.77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5">
      <c r="A45" s="5" t="s">
        <v>50</v>
      </c>
      <c r="B45" s="13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28.46</v>
      </c>
      <c r="O45" s="10">
        <v>67.86</v>
      </c>
      <c r="P45" s="10">
        <v>67.11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5">
      <c r="A46" s="5" t="s">
        <v>51</v>
      </c>
      <c r="B46" s="13">
        <v>69.05</v>
      </c>
      <c r="C46" s="10">
        <v>64.62</v>
      </c>
      <c r="D46" s="10">
        <v>66.5</v>
      </c>
      <c r="E46" s="10">
        <v>62.71</v>
      </c>
      <c r="F46" s="10">
        <v>47.08</v>
      </c>
      <c r="G46" s="10">
        <v>64.459999999999994</v>
      </c>
      <c r="H46" s="10">
        <v>65.48</v>
      </c>
      <c r="I46" s="10">
        <v>66.23</v>
      </c>
      <c r="J46" s="10">
        <v>61.04</v>
      </c>
      <c r="K46" s="10">
        <v>61.64</v>
      </c>
      <c r="L46" s="10">
        <v>63.98</v>
      </c>
      <c r="M46" s="10">
        <v>61.21</v>
      </c>
      <c r="N46" s="10">
        <v>52.45</v>
      </c>
      <c r="O46" s="10">
        <v>48.37</v>
      </c>
      <c r="P46" s="10">
        <v>38.99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5">
      <c r="A47" s="5" t="s">
        <v>52</v>
      </c>
      <c r="B47" s="13">
        <v>61.76</v>
      </c>
      <c r="C47" s="10">
        <v>53.59</v>
      </c>
      <c r="D47" s="10">
        <v>54.75</v>
      </c>
      <c r="E47" s="10">
        <v>63.9</v>
      </c>
      <c r="F47" s="10">
        <v>52.44</v>
      </c>
      <c r="G47" s="10">
        <v>46.67</v>
      </c>
      <c r="H47" s="10">
        <v>48.95</v>
      </c>
      <c r="I47" s="10">
        <v>41.04</v>
      </c>
      <c r="J47" s="10">
        <v>48.73</v>
      </c>
      <c r="K47" s="10">
        <v>46.92</v>
      </c>
      <c r="L47" s="10">
        <v>48.82</v>
      </c>
      <c r="M47" s="10">
        <v>45.06</v>
      </c>
      <c r="N47" s="10">
        <v>44.92</v>
      </c>
      <c r="O47" s="10">
        <v>45.71</v>
      </c>
      <c r="P47" s="10">
        <v>50.96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5">
      <c r="A48" s="5" t="s">
        <v>53</v>
      </c>
      <c r="B48" s="13">
        <v>62.86</v>
      </c>
      <c r="C48" s="10">
        <v>73.23</v>
      </c>
      <c r="D48" s="10">
        <v>76.75</v>
      </c>
      <c r="E48" s="10">
        <v>79.44</v>
      </c>
      <c r="F48" s="10">
        <v>76.7</v>
      </c>
      <c r="G48" s="10">
        <v>71.31</v>
      </c>
      <c r="H48" s="10">
        <v>71.69</v>
      </c>
      <c r="I48" s="10">
        <v>71.44</v>
      </c>
      <c r="J48" s="10">
        <v>70.28</v>
      </c>
      <c r="K48" s="10">
        <v>66.760000000000005</v>
      </c>
      <c r="L48" s="10">
        <v>70.87</v>
      </c>
      <c r="M48" s="10">
        <v>63.09</v>
      </c>
      <c r="N48" s="10">
        <v>69.02</v>
      </c>
      <c r="O48" s="10">
        <v>72.010000000000005</v>
      </c>
      <c r="P48" s="10">
        <v>65.83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5">
      <c r="A49" s="5" t="s">
        <v>54</v>
      </c>
      <c r="B49" s="13">
        <v>63.32</v>
      </c>
      <c r="C49" s="10">
        <v>58.16</v>
      </c>
      <c r="D49" s="10">
        <v>48.28</v>
      </c>
      <c r="E49" s="10">
        <v>45.09</v>
      </c>
      <c r="F49" s="10">
        <v>54.57</v>
      </c>
      <c r="G49" s="10">
        <v>52.82</v>
      </c>
      <c r="H49" s="10">
        <v>60.52</v>
      </c>
      <c r="I49" s="10">
        <v>61.55</v>
      </c>
      <c r="J49" s="10">
        <v>60.22</v>
      </c>
      <c r="K49" s="10">
        <v>53.64</v>
      </c>
      <c r="L49" s="10">
        <v>61.81</v>
      </c>
      <c r="M49" s="10">
        <v>62.57</v>
      </c>
      <c r="N49" s="10">
        <v>60.58</v>
      </c>
      <c r="O49" s="10">
        <v>63.36</v>
      </c>
      <c r="P49" s="10">
        <v>63.43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5">
      <c r="A50" s="5" t="s">
        <v>55</v>
      </c>
      <c r="B50" s="13">
        <v>62.84</v>
      </c>
      <c r="C50" s="10">
        <v>61.06</v>
      </c>
      <c r="D50" s="10">
        <v>68.349999999999994</v>
      </c>
      <c r="E50" s="10">
        <v>57.76</v>
      </c>
      <c r="F50" s="10">
        <v>53.51</v>
      </c>
      <c r="G50" s="10">
        <v>71.05</v>
      </c>
      <c r="H50" s="10">
        <v>68.56</v>
      </c>
      <c r="I50" s="10">
        <v>70.23</v>
      </c>
      <c r="J50" s="10">
        <v>71.97</v>
      </c>
      <c r="K50" s="10">
        <v>69.05</v>
      </c>
      <c r="L50" s="10">
        <v>59.72</v>
      </c>
      <c r="M50" s="10">
        <v>59.73</v>
      </c>
      <c r="N50" s="10">
        <v>64.17</v>
      </c>
      <c r="O50" s="10">
        <v>69.55</v>
      </c>
      <c r="P50" s="10">
        <v>59.13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5">
      <c r="A51" s="5" t="s">
        <v>56</v>
      </c>
      <c r="B51" s="13">
        <v>45.7</v>
      </c>
      <c r="C51" s="10">
        <v>49.47</v>
      </c>
      <c r="D51" s="10">
        <v>57.23</v>
      </c>
      <c r="E51" s="10">
        <v>55.51</v>
      </c>
      <c r="F51" s="10">
        <v>53.64</v>
      </c>
      <c r="G51" s="10">
        <v>58.59</v>
      </c>
      <c r="H51" s="10">
        <v>58.09</v>
      </c>
      <c r="I51" s="10">
        <v>61.81</v>
      </c>
      <c r="J51" s="10">
        <v>61.85</v>
      </c>
      <c r="K51" s="10">
        <v>58.56</v>
      </c>
      <c r="L51" s="10">
        <v>56.81</v>
      </c>
      <c r="M51" s="10">
        <v>51.32</v>
      </c>
      <c r="N51" s="10">
        <v>47.68</v>
      </c>
      <c r="O51" s="10">
        <v>60.54</v>
      </c>
      <c r="P51" s="10">
        <v>53.12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5">
      <c r="A52" s="5" t="s">
        <v>57</v>
      </c>
      <c r="B52" s="13">
        <v>58.32</v>
      </c>
      <c r="C52" s="10">
        <v>57.25</v>
      </c>
      <c r="D52" s="10">
        <v>52.64</v>
      </c>
      <c r="E52" s="10">
        <v>58.92</v>
      </c>
      <c r="F52" s="10">
        <v>60.34</v>
      </c>
      <c r="G52" s="10">
        <v>60.01</v>
      </c>
      <c r="H52" s="10">
        <v>47.94</v>
      </c>
      <c r="I52" s="10">
        <v>45.89</v>
      </c>
      <c r="J52" s="10">
        <v>47.65</v>
      </c>
      <c r="K52" s="10">
        <v>47.77</v>
      </c>
      <c r="L52" s="10">
        <v>47.19</v>
      </c>
      <c r="M52" s="10">
        <v>42.04</v>
      </c>
      <c r="N52" s="10">
        <v>39.78</v>
      </c>
      <c r="O52" s="10">
        <v>39.44</v>
      </c>
      <c r="P52" s="10">
        <v>37.869999999999997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5">
      <c r="A53" s="5" t="s">
        <v>58</v>
      </c>
      <c r="B53" s="13">
        <v>0</v>
      </c>
      <c r="C53" s="10">
        <v>0</v>
      </c>
      <c r="D53" s="10">
        <v>0</v>
      </c>
      <c r="E53" s="10">
        <v>52.02</v>
      </c>
      <c r="F53" s="10">
        <v>54.55</v>
      </c>
      <c r="G53" s="10">
        <v>20.78</v>
      </c>
      <c r="H53" s="10">
        <v>23.95</v>
      </c>
      <c r="I53" s="10">
        <v>25.85</v>
      </c>
      <c r="J53" s="10">
        <v>0</v>
      </c>
      <c r="K53" s="10">
        <v>0</v>
      </c>
      <c r="L53" s="10">
        <v>0</v>
      </c>
      <c r="M53" s="10">
        <v>0</v>
      </c>
      <c r="N53" s="10">
        <v>22.97</v>
      </c>
      <c r="O53" s="10">
        <v>36.270000000000003</v>
      </c>
      <c r="P53" s="10">
        <v>36.409999999999997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5">
      <c r="A54" s="5" t="s">
        <v>59</v>
      </c>
      <c r="B54" s="13">
        <v>0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5">
      <c r="A55" s="5" t="s">
        <v>60</v>
      </c>
      <c r="B55" s="13">
        <v>64.03</v>
      </c>
      <c r="C55" s="10">
        <v>62.94</v>
      </c>
      <c r="D55" s="10">
        <v>62.51</v>
      </c>
      <c r="E55" s="10">
        <v>61.37</v>
      </c>
      <c r="F55" s="10">
        <v>62.07</v>
      </c>
      <c r="G55" s="10">
        <v>60.28</v>
      </c>
      <c r="H55" s="10">
        <v>61.02</v>
      </c>
      <c r="I55" s="10">
        <v>60.48</v>
      </c>
      <c r="J55" s="10">
        <v>59.91</v>
      </c>
      <c r="K55" s="10">
        <v>60.81</v>
      </c>
      <c r="L55" s="10">
        <v>61.07</v>
      </c>
      <c r="M55" s="10">
        <v>60.3</v>
      </c>
      <c r="N55" s="10">
        <v>59.53</v>
      </c>
      <c r="O55" s="10">
        <v>61.09</v>
      </c>
      <c r="P55" s="10">
        <v>58.75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5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5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5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5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5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Coal</vt:lpstr>
      <vt:lpstr>Petroleum</vt:lpstr>
      <vt:lpstr>Natural gas combined cycle</vt:lpstr>
      <vt:lpstr>Natural gas turbine</vt:lpstr>
      <vt:lpstr>Conventional natural gas</vt:lpstr>
      <vt:lpstr>Nuclear</vt:lpstr>
      <vt:lpstr>Hydroelectric power</vt:lpstr>
      <vt:lpstr>Biomass</vt:lpstr>
      <vt:lpstr>Geothermal</vt:lpstr>
      <vt:lpstr>Solar photovoltaic</vt:lpstr>
      <vt:lpstr>Solar thermal</vt:lpstr>
      <vt:lpstr>Wind</vt:lpstr>
      <vt:lpstr>Hydroelectric pumped storage</vt:lpstr>
      <vt:lpstr>Battery storage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4-06-12T13:4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